      <c r="H165" s="92">
        <v>-26706</v>
      </c>
      <c r="R165" s="92">
        <v>-21296</v>
      </c>
      <c r="S165" s="92">
        <v>-5410</v>
      </c>
    </row>
    <row r="166" spans="1:19">
      <c r="A166" s="83" t="s">
        <v>110</v>
      </c>
      <c r="B166" s="85">
        <v>42350</v>
      </c>
      <c r="C166" s="86" t="s">
        <v>401</v>
      </c>
      <c r="D166" s="87" t="s">
        <v>402</v>
      </c>
      <c r="E166" s="92">
        <v>58609</v>
      </c>
      <c r="F166" s="92">
        <v>59305</v>
      </c>
      <c r="G166" s="92">
        <v>41651</v>
      </c>
      <c r="H166" s="92">
        <v>-24818</v>
      </c>
      <c r="R166" s="92">
        <v>-19148</v>
      </c>
      <c r="S166" s="92">
        <v>-5670</v>
      </c>
    </row>
    <row r="167" spans="1:19">
      <c r="A167" s="83" t="s">
        <v>110</v>
      </c>
      <c r="B167" s="85">
        <v>42351</v>
      </c>
      <c r="C167" s="86" t="s">
        <v>401</v>
      </c>
      <c r="D167" s="87" t="s">
        <v>402</v>
      </c>
      <c r="E167" s="92">
        <v>58156</v>
      </c>
      <c r="F167" s="92">
        <v>59247</v>
      </c>
      <c r="G167" s="92">
        <v>41488</v>
      </c>
      <c r="H167" s="92">
        <v>-26618</v>
      </c>
      <c r="R167" s="92">
        <v>-21489</v>
      </c>
      <c r="S167" s="92">
        <v>-5129</v>
      </c>
    </row>
    <row r="168" spans="1:19">
      <c r="A168" s="83" t="s">
        <v>110</v>
      </c>
      <c r="B168" s="85">
        <v>42352</v>
      </c>
      <c r="C168" s="86" t="s">
        <v>401</v>
      </c>
      <c r="D168" s="87" t="s">
        <v>402</v>
      </c>
      <c r="E168" s="92">
        <v>64957</v>
      </c>
      <c r="F168" s="92">
        <v>65642</v>
      </c>
      <c r="G168" s="92">
        <v>46047</v>
      </c>
      <c r="H168" s="92">
        <v>-30661</v>
      </c>
      <c r="R168" s="92">
        <v>-25779</v>
      </c>
      <c r="S168" s="92">
        <v>-4882</v>
      </c>
    </row>
    <row r="169" spans="1:19">
      <c r="A169" s="83" t="s">
        <v>110</v>
      </c>
      <c r="B169" s="85">
        <v>42353</v>
      </c>
      <c r="C169" s="86" t="s">
        <v>401</v>
      </c>
      <c r="D169" s="87" t="s">
        <v>402</v>
      </c>
      <c r="E169" s="92">
        <v>66297</v>
      </c>
      <c r="F169" s="92">
        <v>66067</v>
      </c>
      <c r="G169" s="92">
        <v>44681</v>
      </c>
      <c r="H169" s="92">
        <v>-32503</v>
      </c>
      <c r="R169" s="92">
        <v>-27571</v>
      </c>
      <c r="S169" s="92">
        <v>-4932</v>
      </c>
    </row>
    <row r="170" spans="1:19">
      <c r="A170" s="83" t="s">
        <v>110</v>
      </c>
      <c r="B170" s="85">
        <v>42354</v>
      </c>
      <c r="C170" s="86" t="s">
        <v>401</v>
      </c>
      <c r="D170" s="87" t="s">
        <v>402</v>
      </c>
      <c r="E170" s="92">
        <v>64609</v>
      </c>
      <c r="F170" s="92">
        <v>64623</v>
      </c>
      <c r="G170" s="92">
        <v>46141</v>
      </c>
      <c r="H170" s="92">
        <v>-30829</v>
      </c>
      <c r="R170" s="92">
        <v>-26601</v>
      </c>
      <c r="S170" s="92">
        <v>-4228</v>
      </c>
    </row>
    <row r="171" spans="1:19">
      <c r="A171" s="83" t="s">
        <v>110</v>
      </c>
      <c r="B171" s="85">
        <v>42355</v>
      </c>
      <c r="C171" s="86" t="s">
        <v>401</v>
      </c>
      <c r="D171" s="87" t="s">
        <v>402</v>
      </c>
      <c r="E171" s="92">
        <v>64950</v>
      </c>
      <c r="F171" s="92">
        <v>65693</v>
      </c>
      <c r="G171" s="92">
        <v>53745</v>
      </c>
      <c r="H171" s="92">
        <v>-24089</v>
      </c>
      <c r="R171" s="92">
        <v>-19898</v>
      </c>
      <c r="S171" s="92">
        <v>-4191</v>
      </c>
    </row>
    <row r="172" spans="1:19">
      <c r="A172" s="83" t="s">
        <v>110</v>
      </c>
      <c r="B172" s="85">
        <v>42356</v>
      </c>
      <c r="C172" s="86" t="s">
        <v>401</v>
      </c>
      <c r="D172" s="87" t="s">
        <v>402</v>
      </c>
      <c r="E172" s="92">
        <v>62434</v>
      </c>
      <c r="F172" s="92">
        <v>61156</v>
      </c>
      <c r="G172" s="92">
        <v>48016</v>
      </c>
      <c r="H172" s="92">
        <v>-24632</v>
      </c>
      <c r="R172" s="92">
        <v>-19986</v>
      </c>
      <c r="S172" s="92">
        <v>-4646</v>
      </c>
    </row>
    <row r="173" spans="1:19">
      <c r="A173" s="83" t="s">
        <v>110</v>
      </c>
      <c r="B173" s="85">
        <v>42357</v>
      </c>
      <c r="C173" s="86" t="s">
        <v>401</v>
      </c>
      <c r="D173" s="87" t="s">
        <v>402</v>
      </c>
      <c r="E173" s="92">
        <v>59469</v>
      </c>
      <c r="F173" s="92">
        <v>58666</v>
      </c>
      <c r="G173" s="92">
        <v>48772</v>
      </c>
      <c r="H173" s="92">
        <v>-21208</v>
      </c>
      <c r="R173" s="92">
        <v>-16126</v>
      </c>
      <c r="S173" s="92">
        <v>-5082</v>
      </c>
    </row>
    <row r="174" spans="1:19">
      <c r="A174" s="83" t="s">
        <v>110</v>
      </c>
      <c r="B174" s="85">
        <v>42358</v>
      </c>
      <c r="C174" s="86" t="s">
        <v>401</v>
      </c>
      <c r="D174" s="87" t="s">
        <v>402</v>
      </c>
      <c r="E174" s="92">
        <v>58844</v>
      </c>
      <c r="F174" s="92">
        <v>58797</v>
      </c>
      <c r="G174" s="92">
        <v>46004</v>
      </c>
      <c r="H174" s="92">
        <v>-23510</v>
      </c>
      <c r="R174" s="92">
        <v>-18593</v>
      </c>
      <c r="S174" s="92">
        <v>-4917</v>
      </c>
    </row>
    <row r="175" spans="1:19">
      <c r="A175" s="83" t="s">
        <v>110</v>
      </c>
      <c r="B175" s="85">
        <v>42359</v>
      </c>
      <c r="C175" s="86" t="s">
        <v>401</v>
      </c>
      <c r="D175" s="87" t="s">
        <v>402</v>
      </c>
      <c r="E175" s="92">
        <v>63300</v>
      </c>
      <c r="F175" s="92">
        <v>62810</v>
      </c>
      <c r="G175" s="92">
        <v>44980</v>
      </c>
      <c r="H175" s="92">
        <v>-29007</v>
      </c>
      <c r="R175" s="92">
        <v>-24026</v>
      </c>
      <c r="S175" s="92">
        <v>-4979</v>
      </c>
    </row>
    <row r="176" spans="1:19">
      <c r="A176" s="83" t="s">
        <v>110</v>
      </c>
      <c r="B176" s="85">
        <v>42360</v>
      </c>
      <c r="C176" s="86" t="s">
        <v>401</v>
      </c>
      <c r="D176" s="87" t="s">
        <v>402</v>
      </c>
      <c r="E176" s="92">
        <v>64481</v>
      </c>
      <c r="F176" s="92">
        <v>63590</v>
      </c>
      <c r="G176" s="92">
        <v>48717</v>
      </c>
      <c r="H176" s="92">
        <v>-26030</v>
      </c>
      <c r="R176" s="92">
        <v>-21612</v>
      </c>
      <c r="S176" s="92">
        <v>-4418</v>
      </c>
    </row>
    <row r="177" spans="1:19">
      <c r="A177" s="83" t="s">
        <v>110</v>
      </c>
      <c r="B177" s="85">
        <v>42361</v>
      </c>
      <c r="C177" s="86" t="s">
        <v>401</v>
      </c>
      <c r="D177" s="87" t="s">
        <v>402</v>
      </c>
      <c r="E177" s="92">
        <v>65678</v>
      </c>
      <c r="F177" s="92">
        <v>65351</v>
      </c>
      <c r="G177" s="92">
        <v>43598</v>
      </c>
      <c r="H177" s="92">
        <v>-31999</v>
      </c>
      <c r="R177" s="92">
        <v>-27550</v>
      </c>
      <c r="S177" s="92">
        <v>-4449</v>
      </c>
    </row>
    <row r="178" spans="1:19">
      <c r="A178" s="83" t="s">
        <v>110</v>
      </c>
      <c r="B178" s="85">
        <v>42362</v>
      </c>
      <c r="C178" s="86" t="s">
        <v>401</v>
      </c>
      <c r="D178" s="87" t="s">
        <v>402</v>
      </c>
      <c r="E178" s="92">
        <v>64843</v>
      </c>
      <c r="F178" s="92">
        <v>63083</v>
      </c>
      <c r="G178" s="92">
        <v>44276</v>
      </c>
      <c r="H178" s="92">
        <v>-29166</v>
      </c>
      <c r="R178" s="92">
        <v>-24665</v>
      </c>
      <c r="S178" s="92">
        <v>-4501</v>
      </c>
    </row>
    <row r="179" spans="1:19">
      <c r="A179" s="83" t="s">
        <v>110</v>
      </c>
      <c r="B179" s="85">
        <v>42363</v>
      </c>
      <c r="C179" s="86" t="s">
        <v>401</v>
      </c>
      <c r="D179" s="87" t="s">
        <v>402</v>
      </c>
      <c r="E179" s="92">
        <v>59051</v>
      </c>
      <c r="F179" s="92">
        <v>58419</v>
      </c>
      <c r="G179" s="92">
        <v>43903</v>
      </c>
      <c r="H179" s="92">
        <v>-24980</v>
      </c>
      <c r="R179" s="92">
        <v>-21312</v>
      </c>
      <c r="S179" s="92">
        <v>-3667</v>
      </c>
    </row>
    <row r="180" spans="1:19">
      <c r="A180" s="83" t="s">
        <v>110</v>
      </c>
      <c r="B180" s="85">
        <v>42364</v>
      </c>
      <c r="C180" s="86" t="s">
        <v>401</v>
      </c>
      <c r="D180" s="87" t="s">
        <v>402</v>
      </c>
      <c r="E180" s="92">
        <v>63382</v>
      </c>
      <c r="F180" s="92">
        <v>61344</v>
      </c>
      <c r="G180" s="92">
        <v>44872</v>
      </c>
      <c r="H180" s="92">
        <v>-27276</v>
      </c>
      <c r="R180" s="92">
        <v>-23188</v>
      </c>
      <c r="S180" s="92">
        <v>-4089</v>
      </c>
    </row>
    <row r="181" spans="1:19">
      <c r="A181" s="83" t="s">
        <v>110</v>
      </c>
      <c r="B181" s="85">
        <v>42365</v>
      </c>
      <c r="C181" s="86" t="s">
        <v>401</v>
      </c>
      <c r="D181" s="87" t="s">
        <v>402</v>
      </c>
      <c r="E181" s="92">
        <v>63038</v>
      </c>
      <c r="F181" s="92">
        <v>62468</v>
      </c>
      <c r="G181" s="92">
        <v>46705</v>
      </c>
      <c r="H181" s="92">
        <v>-27220</v>
      </c>
      <c r="R181" s="92">
        <v>-23000</v>
      </c>
      <c r="S181" s="92">
        <v>-4220</v>
      </c>
    </row>
    <row r="182" spans="1:19">
      <c r="A182" s="83" t="s">
        <v>110</v>
      </c>
      <c r="B182" s="85">
        <v>42366</v>
      </c>
      <c r="C182" s="86" t="s">
        <v>401</v>
      </c>
      <c r="D182" s="87" t="s">
        <v>402</v>
      </c>
      <c r="E182" s="92">
        <v>66673</v>
      </c>
      <c r="F182" s="92">
        <v>65892</v>
      </c>
      <c r="G182" s="92">
        <v>46161</v>
      </c>
      <c r="H182" s="92">
        <v>-31111</v>
      </c>
      <c r="R182" s="92">
        <v>-26461</v>
      </c>
      <c r="S182" s="92">
        <v>-4650</v>
      </c>
    </row>
    <row r="183" spans="1:19">
      <c r="A183" s="83" t="s">
        <v>110</v>
      </c>
      <c r="B183" s="85">
        <v>42367</v>
      </c>
      <c r="C183" s="86" t="s">
        <v>401</v>
      </c>
      <c r="D183" s="87" t="s">
        <v>402</v>
      </c>
      <c r="E183" s="92">
        <v>66709</v>
      </c>
      <c r="F183" s="92">
        <v>65449</v>
      </c>
      <c r="G183" s="92">
        <v>49804</v>
      </c>
      <c r="H183" s="92">
        <v>-27079</v>
      </c>
      <c r="R183" s="92">
        <v>-22685</v>
      </c>
      <c r="S183" s="92">
        <v>-4394</v>
      </c>
    </row>
    <row r="184" spans="1:19">
      <c r="A184" s="83" t="s">
        <v>110</v>
      </c>
      <c r="B184" s="85">
        <v>42368</v>
      </c>
      <c r="C184" s="86" t="s">
        <v>401</v>
      </c>
      <c r="D184" s="87" t="s">
        <v>402</v>
      </c>
      <c r="E184" s="92">
        <v>67281</v>
      </c>
      <c r="F184" s="92">
        <v>67138</v>
      </c>
      <c r="G184" s="92">
        <v>51600</v>
      </c>
      <c r="H184" s="92">
        <v>-27085</v>
      </c>
      <c r="R184" s="92">
        <v>-22723</v>
      </c>
      <c r="S184" s="92">
        <v>-4362</v>
      </c>
    </row>
    <row r="185" spans="1:19">
      <c r="A185" s="83" t="s">
        <v>110</v>
      </c>
      <c r="B185" s="85">
        <v>42369</v>
      </c>
      <c r="C185" s="86" t="s">
        <v>401</v>
      </c>
      <c r="D185" s="87" t="s">
        <v>402</v>
      </c>
      <c r="E185" s="92">
        <v>66279</v>
      </c>
      <c r="F185" s="92">
        <v>67862</v>
      </c>
      <c r="G185" s="92">
        <v>49739</v>
      </c>
      <c r="H185" s="92">
        <v>-29657</v>
      </c>
      <c r="R185" s="92">
        <v>-25038</v>
      </c>
      <c r="S185" s="92">
        <v>-4619</v>
      </c>
    </row>
    <row r="186" spans="1:19">
      <c r="A186" s="83" t="s">
        <v>110</v>
      </c>
      <c r="B186" s="85">
        <v>42370</v>
      </c>
      <c r="C186" s="86" t="s">
        <v>401</v>
      </c>
      <c r="D186" s="87" t="s">
        <v>402</v>
      </c>
      <c r="E186" s="92">
        <v>62891</v>
      </c>
      <c r="F186" s="92">
        <v>65669</v>
      </c>
      <c r="G186" s="92">
        <v>47729</v>
      </c>
      <c r="H186" s="92">
        <v>-29309</v>
      </c>
      <c r="R186" s="92">
        <v>-24950</v>
      </c>
      <c r="S186" s="92">
        <v>-4359</v>
      </c>
    </row>
    <row r="187" spans="1:19">
      <c r="A187" s="83" t="s">
        <v>110</v>
      </c>
      <c r="B187" s="85">
        <v>42371</v>
      </c>
      <c r="C187" s="86" t="s">
        <v>401</v>
      </c>
      <c r="D187" s="87" t="s">
        <v>402</v>
      </c>
      <c r="E187" s="92">
        <v>66094</v>
      </c>
      <c r="F187" s="92">
        <v>68642</v>
      </c>
      <c r="G187" s="92">
        <v>48344</v>
      </c>
      <c r="H187" s="92">
        <v>-31621</v>
      </c>
      <c r="R187" s="92">
        <v>-27296</v>
      </c>
      <c r="S187" s="92">
        <v>-4325</v>
      </c>
    </row>
    <row r="188" spans="1:19">
      <c r="A188" s="83" t="s">
        <v>110</v>
      </c>
      <c r="B188" s="85">
        <v>42372</v>
      </c>
      <c r="C188" s="86" t="s">
        <v>401</v>
      </c>
      <c r="D188" s="87" t="s">
        <v>402</v>
      </c>
      <c r="E188" s="92">
        <v>68983</v>
      </c>
      <c r="F188" s="92">
        <v>71431</v>
      </c>
      <c r="G188" s="92">
        <v>51136</v>
      </c>
      <c r="H188" s="92">
        <v>-31629</v>
      </c>
      <c r="R188" s="92">
        <v>-27210</v>
      </c>
      <c r="S188" s="92">
        <v>-4419</v>
      </c>
    </row>
    <row r="189" spans="1:19">
      <c r="A189" s="83" t="s">
        <v>110</v>
      </c>
      <c r="B189" s="85">
        <v>42373</v>
      </c>
      <c r="C189" s="86" t="s">
        <v>401</v>
      </c>
      <c r="D189" s="87" t="s">
        <v>402</v>
      </c>
      <c r="E189" s="92">
        <v>70700</v>
      </c>
      <c r="F189" s="92">
        <v>70386</v>
      </c>
      <c r="G189" s="92">
        <v>47243</v>
      </c>
      <c r="H189" s="92">
        <v>-34534</v>
      </c>
      <c r="R189" s="92">
        <v>-30360</v>
      </c>
      <c r="S189" s="92">
        <v>-4174</v>
      </c>
    </row>
    <row r="190" spans="1:19">
      <c r="A190" s="83" t="s">
        <v>110</v>
      </c>
      <c r="B190" s="85">
        <v>42374</v>
      </c>
      <c r="C190" s="86" t="s">
        <v>401</v>
      </c>
      <c r="D190" s="87" t="s">
        <v>402</v>
      </c>
      <c r="E190" s="92">
        <v>69920</v>
      </c>
      <c r="F190" s="92">
        <v>68834</v>
      </c>
      <c r="G190" s="92">
        <v>45015</v>
      </c>
      <c r="H190" s="92">
        <v>-35024</v>
      </c>
      <c r="R190" s="92">
        <v>-30618</v>
      </c>
      <c r="S190" s="92">
        <v>-4406</v>
      </c>
    </row>
    <row r="191" spans="1:19">
      <c r="A191" s="83" t="s">
        <v>110</v>
      </c>
      <c r="B191" s="85">
        <v>42375</v>
      </c>
      <c r="C191" s="86" t="s">
        <v>401</v>
      </c>
      <c r="D191" s="87" t="s">
        <v>402</v>
      </c>
      <c r="E191" s="92">
        <v>68513</v>
      </c>
      <c r="F191" s="92">
        <v>67506</v>
      </c>
      <c r="G191" s="92">
        <v>44058</v>
      </c>
      <c r="H191" s="92">
        <v>-35135</v>
      </c>
      <c r="R191" s="92">
        <v>-30962</v>
      </c>
      <c r="S191" s="92">
        <v>-4173</v>
      </c>
    </row>
    <row r="192" spans="1:19">
      <c r="A192" s="83" t="s">
        <v>110</v>
      </c>
      <c r="B192" s="85">
        <v>42376</v>
      </c>
      <c r="C192" s="86" t="s">
        <v>401</v>
      </c>
      <c r="D192" s="87" t="s">
        <v>402</v>
      </c>
      <c r="E192" s="92">
        <v>66633</v>
      </c>
      <c r="F192" s="92">
        <v>64877</v>
      </c>
      <c r="G192" s="92">
        <v>45998</v>
      </c>
      <c r="H192" s="92">
        <v>-30505</v>
      </c>
      <c r="R192" s="92">
        <v>-26661</v>
      </c>
      <c r="S192" s="92">
        <v>-3844</v>
      </c>
    </row>
    <row r="193" spans="1:19">
      <c r="A193" s="83" t="s">
        <v>110</v>
      </c>
      <c r="B193" s="85">
        <v>42377</v>
      </c>
      <c r="C193" s="86" t="s">
        <v>401</v>
      </c>
      <c r="D193" s="87" t="s">
        <v>402</v>
      </c>
      <c r="E193" s="92">
        <v>65178</v>
      </c>
      <c r="F193" s="92">
        <v>64684</v>
      </c>
      <c r="G193" s="92">
        <v>45334</v>
      </c>
      <c r="H193" s="92">
        <v>-30601</v>
      </c>
      <c r="R193" s="92">
        <v>-26499</v>
      </c>
      <c r="S193" s="92">
        <v>-4102</v>
      </c>
    </row>
    <row r="194" spans="1:19">
      <c r="A194" s="83" t="s">
        <v>110</v>
      </c>
      <c r="B194" s="85">
        <v>42378</v>
      </c>
      <c r="C194" s="86" t="s">
        <v>401</v>
      </c>
      <c r="D194" s="87" t="s">
        <v>402</v>
      </c>
      <c r="E194" s="92">
        <v>61783</v>
      </c>
      <c r="F194" s="92">
        <v>60953</v>
      </c>
      <c r="G194" s="92">
        <v>43983</v>
      </c>
      <c r="H194" s="92">
        <v>-27509</v>
      </c>
      <c r="R194" s="92">
        <v>-23356</v>
      </c>
      <c r="S194" s="92">
        <v>-4153</v>
      </c>
    </row>
    <row r="195" spans="1:19">
      <c r="A195" s="83" t="s">
        <v>110</v>
      </c>
      <c r="B195" s="85">
        <v>42379</v>
      </c>
      <c r="C195" s="86" t="s">
        <v>401</v>
      </c>
      <c r="D195" s="87" t="s">
        <v>402</v>
      </c>
      <c r="E195" s="92">
        <v>60136</v>
      </c>
      <c r="F195" s="92">
        <v>59637</v>
      </c>
      <c r="G195" s="92">
        <v>44443</v>
      </c>
      <c r="H195" s="92">
        <v>-26272</v>
      </c>
      <c r="R195" s="92">
        <v>-22230</v>
      </c>
      <c r="S195" s="92">
        <v>-4042</v>
      </c>
    </row>
    <row r="196" spans="1:19">
      <c r="A196" s="83" t="s">
        <v>110</v>
      </c>
      <c r="B196" s="85">
        <v>42380</v>
      </c>
      <c r="C196" s="86" t="s">
        <v>401</v>
      </c>
      <c r="D196" s="87" t="s">
        <v>402</v>
      </c>
      <c r="E196" s="92">
        <v>65693</v>
      </c>
      <c r="F196" s="92">
        <v>65694</v>
      </c>
      <c r="G196" s="92">
        <v>45963</v>
      </c>
      <c r="H196" s="92">
        <v>-30733</v>
      </c>
      <c r="R196" s="92">
        <v>-26391</v>
      </c>
      <c r="S196" s="92">
        <v>-4342</v>
      </c>
    </row>
    <row r="197" spans="1:19">
      <c r="A197" s="83" t="s">
        <v>110</v>
      </c>
      <c r="B197" s="85">
        <v>42381</v>
      </c>
      <c r="C197" s="86" t="s">
        <v>401</v>
      </c>
      <c r="D197" s="87" t="s">
        <v>402</v>
      </c>
      <c r="E197" s="92">
        <v>64343</v>
      </c>
      <c r="F197" s="92">
        <v>64333</v>
      </c>
      <c r="G197" s="92">
        <v>44730</v>
      </c>
      <c r="H197" s="92">
        <v>-30938</v>
      </c>
      <c r="R197" s="92">
        <v>-26873</v>
      </c>
      <c r="S197" s="92">
        <v>-4065</v>
      </c>
    </row>
    <row r="198" spans="1:19">
      <c r="A198" s="83" t="s">
        <v>110</v>
      </c>
      <c r="B198" s="85">
        <v>42382</v>
      </c>
      <c r="C198" s="86" t="s">
        <v>401</v>
      </c>
      <c r="D198" s="87" t="s">
        <v>402</v>
      </c>
      <c r="E198" s="92">
        <v>62932</v>
      </c>
      <c r="F198" s="92">
        <v>62321</v>
      </c>
      <c r="G198" s="92">
        <v>41835</v>
      </c>
      <c r="H198" s="92">
        <v>-29715</v>
      </c>
      <c r="R198" s="92">
        <v>-25589</v>
      </c>
      <c r="S198" s="92">
        <v>-4126</v>
      </c>
    </row>
    <row r="199" spans="1:19">
      <c r="A199" s="83" t="s">
        <v>110</v>
      </c>
      <c r="B199" s="85">
        <v>42383</v>
      </c>
      <c r="C199" s="86" t="s">
        <v>401</v>
      </c>
      <c r="D199" s="87" t="s">
        <v>402</v>
      </c>
      <c r="E199" s="92">
        <v>63575</v>
      </c>
      <c r="F199" s="92">
        <v>62840</v>
      </c>
      <c r="G199" s="92">
        <v>44366</v>
      </c>
      <c r="H199" s="92">
        <v>-28796</v>
      </c>
      <c r="R199" s="92">
        <v>-24611</v>
      </c>
      <c r="S199" s="92">
        <v>-4185</v>
      </c>
    </row>
    <row r="200" spans="1:19">
      <c r="A200" s="83" t="s">
        <v>110</v>
      </c>
      <c r="B200" s="85">
        <v>42384</v>
      </c>
      <c r="C200" s="86" t="s">
        <v>401</v>
      </c>
      <c r="D200" s="87" t="s">
        <v>402</v>
      </c>
      <c r="E200" s="92">
        <v>61780</v>
      </c>
      <c r="F200" s="92">
        <v>60852</v>
      </c>
      <c r="G200" s="92">
        <v>45308</v>
      </c>
      <c r="H200" s="92">
        <v>-27029</v>
      </c>
      <c r="R200" s="92">
        <v>-22498</v>
      </c>
      <c r="S200" s="92">
        <v>-4531</v>
      </c>
    </row>
    <row r="201" spans="1:19">
      <c r="A201" s="83" t="s">
        <v>110</v>
      </c>
      <c r="B201" s="85">
        <v>42385</v>
      </c>
      <c r="C201" s="86" t="s">
        <v>401</v>
      </c>
      <c r="D201" s="87" t="s">
        <v>402</v>
      </c>
      <c r="E201" s="92">
        <v>56983</v>
      </c>
      <c r="F201" s="92">
        <v>56410</v>
      </c>
      <c r="G201" s="92">
        <v>33357</v>
      </c>
      <c r="H201" s="92">
        <v>-32357</v>
      </c>
      <c r="R201" s="92">
        <v>-27436</v>
      </c>
      <c r="S201" s="92">
        <v>-4921</v>
      </c>
    </row>
    <row r="202" spans="1:19">
      <c r="A202" s="83" t="s">
        <v>110</v>
      </c>
      <c r="B202" s="85">
        <v>42386</v>
      </c>
      <c r="C202" s="86" t="s">
        <v>401</v>
      </c>
      <c r="D202" s="87" t="s">
        <v>402</v>
      </c>
      <c r="E202" s="92">
        <v>56466</v>
      </c>
      <c r="F202" s="92">
        <v>56539</v>
      </c>
      <c r="G202" s="92">
        <v>35285</v>
      </c>
      <c r="H202" s="92">
        <v>-31062</v>
      </c>
      <c r="R202" s="92">
        <v>-26711</v>
      </c>
      <c r="S202" s="92">
        <v>-4351</v>
      </c>
    </row>
    <row r="203" spans="1:19">
      <c r="A203" s="83" t="s">
        <v>110</v>
      </c>
      <c r="B203" s="85">
        <v>42387</v>
      </c>
      <c r="C203" s="86" t="s">
        <v>401</v>
      </c>
      <c r="D203" s="87" t="s">
        <v>402</v>
      </c>
      <c r="E203" s="92">
        <v>61361</v>
      </c>
      <c r="F203" s="92">
        <v>60263</v>
      </c>
      <c r="G203" s="92">
        <v>36285</v>
      </c>
      <c r="H203" s="92">
        <v>-33674</v>
      </c>
      <c r="R203" s="92">
        <v>-29301</v>
      </c>
      <c r="S203" s="92">
        <v>-4373</v>
      </c>
    </row>
    <row r="204" spans="1:19">
      <c r="A204" s="83" t="s">
        <v>110</v>
      </c>
      <c r="B204" s="85">
        <v>42388</v>
      </c>
      <c r="C204" s="86" t="s">
        <v>401</v>
      </c>
      <c r="D204" s="87" t="s">
        <v>402</v>
      </c>
      <c r="E204" s="92">
        <v>62004</v>
      </c>
      <c r="F204" s="92">
        <v>61702</v>
      </c>
      <c r="G204" s="92">
        <v>34737</v>
      </c>
      <c r="H204" s="92">
        <v>-36427</v>
      </c>
      <c r="R204" s="92">
        <v>-31735</v>
      </c>
      <c r="S204" s="92">
        <v>-4692</v>
      </c>
    </row>
    <row r="205" spans="1:19">
      <c r="A205" s="83" t="s">
        <v>110</v>
      </c>
      <c r="B205" s="85">
        <v>42389</v>
      </c>
      <c r="C205" s="86" t="s">
        <v>401</v>
      </c>
      <c r="D205" s="87" t="s">
        <v>402</v>
      </c>
      <c r="E205" s="92">
        <v>61636</v>
      </c>
      <c r="F205" s="92">
        <v>61570</v>
      </c>
      <c r="G205" s="92">
        <v>35928</v>
      </c>
      <c r="H205" s="92">
        <v>-34678</v>
      </c>
      <c r="R205" s="92">
        <v>-30087</v>
      </c>
      <c r="S205" s="92">
        <v>-4591</v>
      </c>
    </row>
    <row r="206" spans="1:19">
      <c r="A206" s="83" t="s">
        <v>110</v>
      </c>
      <c r="B206" s="85">
        <v>42390</v>
      </c>
      <c r="C206" s="86" t="s">
        <v>401</v>
      </c>
      <c r="D206" s="87" t="s">
        <v>402</v>
      </c>
      <c r="E206" s="92">
        <v>60097</v>
      </c>
      <c r="F206" s="92">
        <v>59300</v>
      </c>
      <c r="G206" s="92">
        <v>36989</v>
      </c>
      <c r="H206" s="92">
        <v>-26618</v>
      </c>
      <c r="R206" s="92">
        <v>-22213</v>
      </c>
      <c r="S206" s="92">
        <v>-4405</v>
      </c>
    </row>
    <row r="207" spans="1:19">
      <c r="A207" s="83" t="s">
        <v>110</v>
      </c>
      <c r="B207" s="85">
        <v>42391</v>
      </c>
      <c r="C207" s="86" t="s">
        <v>401</v>
      </c>
      <c r="D207" s="87" t="s">
        <v>402</v>
      </c>
      <c r="E207" s="92">
        <v>57941</v>
      </c>
      <c r="F207" s="92">
        <v>56245</v>
      </c>
      <c r="G207" s="92">
        <v>35567</v>
      </c>
      <c r="H207" s="92">
        <v>-28991</v>
      </c>
      <c r="R207" s="92">
        <v>-24915</v>
      </c>
      <c r="S207" s="92">
        <v>-4076</v>
      </c>
    </row>
    <row r="208" spans="1:19">
      <c r="A208" s="83" t="s">
        <v>110</v>
      </c>
      <c r="B208" s="85">
        <v>42392</v>
      </c>
      <c r="C208" s="86" t="s">
        <v>401</v>
      </c>
      <c r="D208" s="87" t="s">
        <v>402</v>
      </c>
      <c r="E208" s="92">
        <v>55912</v>
      </c>
      <c r="F208" s="92">
        <v>54267</v>
      </c>
      <c r="G208" s="92">
        <v>34941</v>
      </c>
      <c r="H208" s="92">
        <v>-29965</v>
      </c>
      <c r="R208" s="92">
        <v>-25813</v>
      </c>
      <c r="S208" s="92">
        <v>-4152</v>
      </c>
    </row>
    <row r="209" spans="1:19">
      <c r="A209" s="83" t="s">
        <v>110</v>
      </c>
      <c r="B209" s="85">
        <v>42393</v>
      </c>
      <c r="C209" s="86" t="s">
        <v>401</v>
      </c>
      <c r="D209" s="87" t="s">
        <v>402</v>
      </c>
      <c r="E209" s="92">
        <v>56177</v>
      </c>
      <c r="F209" s="92">
        <v>55464</v>
      </c>
      <c r="G209" s="92">
        <v>33252</v>
      </c>
      <c r="H209" s="92">
        <v>-31416</v>
      </c>
      <c r="R209" s="92">
        <v>-27150</v>
      </c>
      <c r="S209" s="92">
        <v>-4266</v>
      </c>
    </row>
    <row r="210" spans="1:19">
      <c r="A210" s="83" t="s">
        <v>110</v>
      </c>
      <c r="B210" s="85">
        <v>42394</v>
      </c>
      <c r="C210" s="86" t="s">
        <v>401</v>
      </c>
      <c r="D210" s="87" t="s">
        <v>402</v>
      </c>
      <c r="E210" s="92">
        <v>59522</v>
      </c>
      <c r="F210" s="92">
        <v>58317</v>
      </c>
      <c r="G210" s="92">
        <v>38724</v>
      </c>
      <c r="H210" s="92">
        <v>-30609</v>
      </c>
      <c r="R210" s="92">
        <v>-25569</v>
      </c>
      <c r="S210" s="92">
        <v>-5040</v>
      </c>
    </row>
    <row r="211" spans="1:19">
      <c r="A211" s="83" t="s">
        <v>110</v>
      </c>
      <c r="B211" s="85">
        <v>42395</v>
      </c>
      <c r="C211" s="86" t="s">
        <v>401</v>
      </c>
      <c r="D211" s="87" t="s">
        <v>402</v>
      </c>
      <c r="E211" s="92">
        <v>59713</v>
      </c>
      <c r="F211" s="92">
        <v>58150</v>
      </c>
      <c r="G211" s="92">
        <v>34569</v>
      </c>
      <c r="H211" s="92">
        <v>-34577</v>
      </c>
      <c r="R211" s="92">
        <v>-29602</v>
      </c>
      <c r="S211" s="92">
        <v>-4975</v>
      </c>
    </row>
    <row r="212" spans="1:19">
      <c r="A212" s="83" t="s">
        <v>110</v>
      </c>
      <c r="B212" s="85">
        <v>42396</v>
      </c>
      <c r="C212" s="86" t="s">
        <v>401</v>
      </c>
      <c r="D212" s="87" t="s">
        <v>402</v>
      </c>
      <c r="E212" s="92">
        <v>59056</v>
      </c>
      <c r="F212" s="92">
        <v>56448</v>
      </c>
      <c r="G212" s="92">
        <v>25807</v>
      </c>
      <c r="H212" s="92">
        <v>-42842</v>
      </c>
      <c r="R212" s="92">
        <v>-37669</v>
      </c>
      <c r="S212" s="92">
        <v>-5173</v>
      </c>
    </row>
    <row r="213" spans="1:19">
      <c r="A213" s="83" t="s">
        <v>110</v>
      </c>
      <c r="B213" s="85">
        <v>42397</v>
      </c>
      <c r="C213" s="86" t="s">
        <v>401</v>
      </c>
      <c r="D213" s="87" t="s">
        <v>402</v>
      </c>
      <c r="E213" s="92">
        <v>58991</v>
      </c>
      <c r="F213" s="92">
        <v>56312</v>
      </c>
      <c r="G213" s="92">
        <v>25014</v>
      </c>
      <c r="H213" s="92">
        <v>-42370</v>
      </c>
      <c r="R213" s="92">
        <v>-36567</v>
      </c>
      <c r="S213" s="92">
        <v>-5803</v>
      </c>
    </row>
    <row r="214" spans="1:19">
      <c r="A214" s="83" t="s">
        <v>110</v>
      </c>
      <c r="B214" s="85">
        <v>42398</v>
      </c>
      <c r="C214" s="86" t="s">
        <v>401</v>
      </c>
      <c r="D214" s="87" t="s">
        <v>402</v>
      </c>
      <c r="E214" s="92">
        <v>59191</v>
      </c>
      <c r="F214" s="92">
        <v>58441</v>
      </c>
      <c r="G214" s="92">
        <v>25248</v>
      </c>
      <c r="H214" s="92">
        <v>-43648</v>
      </c>
      <c r="R214" s="92">
        <v>-38070</v>
      </c>
      <c r="S214" s="92">
        <v>-5578</v>
      </c>
    </row>
    <row r="215" spans="1:19">
      <c r="A215" s="83" t="s">
        <v>110</v>
      </c>
      <c r="B215" s="85">
        <v>42399</v>
      </c>
      <c r="C215" s="86" t="s">
        <v>401</v>
      </c>
      <c r="D215" s="87" t="s">
        <v>402</v>
      </c>
      <c r="E215" s="92">
        <v>57384</v>
      </c>
      <c r="F215" s="92">
        <v>57569</v>
      </c>
      <c r="G215" s="92">
        <v>23742</v>
      </c>
      <c r="H215" s="92">
        <v>-43441</v>
      </c>
      <c r="R215" s="92">
        <v>-37907</v>
      </c>
      <c r="S215" s="92">
        <v>-5534</v>
      </c>
    </row>
    <row r="216" spans="1:19">
      <c r="A216" s="83" t="s">
        <v>110</v>
      </c>
      <c r="B216" s="85">
        <v>42400</v>
      </c>
      <c r="C216" s="86" t="s">
        <v>401</v>
      </c>
      <c r="D216" s="87" t="s">
        <v>402</v>
      </c>
      <c r="E216" s="92">
        <v>58918</v>
      </c>
      <c r="F216" s="92">
        <v>58603</v>
      </c>
      <c r="G216" s="92">
        <v>26302</v>
      </c>
      <c r="H216" s="92">
        <v>-43187</v>
      </c>
      <c r="R216" s="92">
        <v>-37650</v>
      </c>
      <c r="S216" s="92">
        <v>-5537</v>
      </c>
    </row>
    <row r="217" spans="1:19">
      <c r="A217" s="83" t="s">
        <v>110</v>
      </c>
      <c r="B217" s="85">
        <v>42401</v>
      </c>
      <c r="C217" s="86" t="s">
        <v>401</v>
      </c>
      <c r="D217" s="87" t="s">
        <v>402</v>
      </c>
      <c r="E217" s="92">
        <v>63578</v>
      </c>
      <c r="F217" s="92">
        <v>62655</v>
      </c>
      <c r="G217" s="92">
        <v>24199</v>
      </c>
      <c r="H217" s="92">
        <v>-49236</v>
      </c>
      <c r="R217" s="92">
        <v>-45087</v>
      </c>
      <c r="S217" s="92">
        <v>-4149</v>
      </c>
    </row>
    <row r="218" spans="1:19">
      <c r="A218" s="83" t="s">
        <v>110</v>
      </c>
      <c r="B218" s="85">
        <v>42402</v>
      </c>
      <c r="C218" s="86" t="s">
        <v>401</v>
      </c>
      <c r="D218" s="87" t="s">
        <v>402</v>
      </c>
      <c r="E218" s="92">
        <v>63391</v>
      </c>
      <c r="F218" s="92">
        <v>62092</v>
      </c>
      <c r="G218" s="92">
        <v>27131</v>
      </c>
      <c r="H218" s="92">
        <v>-47107</v>
      </c>
      <c r="R218" s="92">
        <v>-43231</v>
      </c>
      <c r="S218" s="92">
        <v>-3876</v>
      </c>
    </row>
    <row r="219" spans="1:19">
      <c r="A219" s="83" t="s">
        <v>110</v>
      </c>
      <c r="B219" s="85">
        <v>42403</v>
      </c>
      <c r="C219" s="86" t="s">
        <v>401</v>
      </c>
      <c r="D219" s="87" t="s">
        <v>402</v>
      </c>
      <c r="E219" s="92">
        <v>62911</v>
      </c>
      <c r="F219" s="92">
        <v>61888</v>
      </c>
      <c r="G219" s="92">
        <v>25612</v>
      </c>
      <c r="H219" s="92">
        <v>-47818</v>
      </c>
      <c r="R219" s="92">
        <v>-44327</v>
      </c>
      <c r="S219" s="92">
        <v>-3491</v>
      </c>
    </row>
    <row r="220" spans="1:19">
      <c r="A220" s="83" t="s">
        <v>110</v>
      </c>
      <c r="B220" s="85">
        <v>42404</v>
      </c>
      <c r="C220" s="86" t="s">
        <v>401</v>
      </c>
      <c r="D220" s="87" t="s">
        <v>402</v>
      </c>
      <c r="E220" s="92">
        <v>60385</v>
      </c>
      <c r="F220" s="92">
        <v>59887</v>
      </c>
      <c r="G220" s="92">
        <v>8819</v>
      </c>
      <c r="H220" s="92">
        <v>-51068</v>
      </c>
      <c r="R220" s="92">
        <v>-41903</v>
      </c>
      <c r="S220" s="92">
        <v>-3303</v>
      </c>
    </row>
    <row r="221" spans="1:19">
      <c r="A221" s="83" t="s">
        <v>110</v>
      </c>
      <c r="B221" s="85">
        <v>42405</v>
      </c>
      <c r="C221" s="86" t="s">
        <v>401</v>
      </c>
      <c r="D221" s="87" t="s">
        <v>402</v>
      </c>
      <c r="E221" s="92">
        <v>59239</v>
      </c>
      <c r="F221" s="92">
        <v>59531</v>
      </c>
      <c r="G221" s="92">
        <v>9727</v>
      </c>
      <c r="H221" s="92">
        <v>-49804</v>
      </c>
      <c r="R221" s="92">
        <v>-41184</v>
      </c>
      <c r="S221" s="92">
        <v>-2938</v>
      </c>
    </row>
    <row r="222" spans="1:19">
      <c r="A222" s="83" t="s">
        <v>110</v>
      </c>
      <c r="B222" s="85">
        <v>42406</v>
      </c>
      <c r="C222" s="86" t="s">
        <v>401</v>
      </c>
      <c r="D222" s="87" t="s">
        <v>402</v>
      </c>
      <c r="E222" s="92">
        <v>55314</v>
      </c>
      <c r="F222" s="92">
        <v>55385</v>
      </c>
      <c r="G222" s="92">
        <v>8475</v>
      </c>
      <c r="H222" s="92">
        <v>-46910</v>
      </c>
      <c r="R222" s="92">
        <v>-39014</v>
      </c>
      <c r="S222" s="92">
        <v>-2654</v>
      </c>
    </row>
    <row r="223" spans="1:19">
      <c r="A223" s="83" t="s">
        <v>110</v>
      </c>
      <c r="B223" s="85">
        <v>42407</v>
      </c>
      <c r="C223" s="86" t="s">
        <v>401</v>
      </c>
      <c r="D223" s="87" t="s">
        <v>402</v>
      </c>
      <c r="E223" s="92">
        <v>53641</v>
      </c>
      <c r="F223" s="92">
        <v>51957</v>
      </c>
      <c r="G223" s="92">
        <v>9509</v>
      </c>
      <c r="H223" s="92">
        <v>-42448</v>
      </c>
      <c r="R223" s="92">
        <v>-40089</v>
      </c>
      <c r="S223" s="92">
        <v>-2359</v>
      </c>
    </row>
    <row r="224" spans="1:19">
      <c r="A224" s="83" t="s">
        <v>110</v>
      </c>
      <c r="B224" s="85">
        <v>42408</v>
      </c>
      <c r="C224" s="86" t="s">
        <v>401</v>
      </c>
      <c r="D224" s="87" t="s">
        <v>402</v>
      </c>
      <c r="E224" s="92">
        <v>57360</v>
      </c>
      <c r="F224" s="92">
        <v>56236</v>
      </c>
      <c r="G224" s="92">
        <v>11817</v>
      </c>
      <c r="H224" s="92">
        <v>-44419</v>
      </c>
      <c r="R224" s="92">
        <v>-41731</v>
      </c>
      <c r="S224" s="92">
        <v>-2688</v>
      </c>
    </row>
    <row r="225" spans="1:19">
      <c r="A225" s="83" t="s">
        <v>110</v>
      </c>
      <c r="B225" s="85">
        <v>42409</v>
      </c>
      <c r="C225" s="86" t="s">
        <v>401</v>
      </c>
      <c r="D225" s="87" t="s">
        <v>402</v>
      </c>
      <c r="E225" s="92">
        <v>57356</v>
      </c>
      <c r="F225" s="92">
        <v>55954</v>
      </c>
      <c r="G225" s="92">
        <v>12675</v>
      </c>
      <c r="H225" s="92">
        <v>-43279</v>
      </c>
      <c r="R225" s="92">
        <v>-40664</v>
      </c>
      <c r="S225" s="92">
        <v>-2615</v>
      </c>
    </row>
    <row r="226" spans="1:19">
      <c r="A226" s="83" t="s">
        <v>110</v>
      </c>
      <c r="B226" s="85">
        <v>42410</v>
      </c>
      <c r="C226" s="86" t="s">
        <v>401</v>
      </c>
      <c r="D226" s="87" t="s">
        <v>402</v>
      </c>
      <c r="E226" s="92">
        <v>58760</v>
      </c>
      <c r="F226" s="92">
        <v>56553</v>
      </c>
      <c r="G226" s="92">
        <v>9777</v>
      </c>
      <c r="H226" s="92">
        <v>-46776</v>
      </c>
      <c r="R226" s="92">
        <v>-43945</v>
      </c>
      <c r="S226" s="92">
        <v>-2831</v>
      </c>
    </row>
    <row r="227" spans="1:19">
      <c r="A227" s="83" t="s">
        <v>110</v>
      </c>
      <c r="B227" s="85">
        <v>42411</v>
      </c>
      <c r="C227" s="86" t="s">
        <v>401</v>
      </c>
      <c r="D227" s="87" t="s">
        <v>402</v>
      </c>
      <c r="E227" s="92">
        <v>57869</v>
      </c>
      <c r="F227" s="92">
        <v>55686</v>
      </c>
      <c r="G227" s="92">
        <v>13589</v>
      </c>
      <c r="H227" s="92">
        <v>-42097</v>
      </c>
      <c r="R227" s="92">
        <v>-38721</v>
      </c>
      <c r="S227" s="92">
        <v>-3376</v>
      </c>
    </row>
    <row r="228" spans="1:19">
      <c r="A228" s="83" t="s">
        <v>110</v>
      </c>
      <c r="B228" s="85">
        <v>42412</v>
      </c>
      <c r="C228" s="86" t="s">
        <v>401</v>
      </c>
      <c r="D228" s="87" t="s">
        <v>402</v>
      </c>
      <c r="E228" s="92">
        <v>56780</v>
      </c>
      <c r="F228" s="92">
        <v>55045</v>
      </c>
      <c r="G228" s="92">
        <v>16506</v>
      </c>
      <c r="H228" s="92">
        <v>-38539</v>
      </c>
      <c r="R228" s="92">
        <v>-35054</v>
      </c>
      <c r="S228" s="92">
        <v>-3485</v>
      </c>
    </row>
    <row r="229" spans="1:19">
      <c r="A229" s="83" t="s">
        <v>110</v>
      </c>
      <c r="B229" s="85">
        <v>42413</v>
      </c>
      <c r="C229" s="86" t="s">
        <v>401</v>
      </c>
      <c r="D229" s="87" t="s">
        <v>402</v>
      </c>
      <c r="E229" s="92">
        <v>54305</v>
      </c>
      <c r="F229" s="92">
        <v>54026</v>
      </c>
      <c r="G229" s="92">
        <v>9259</v>
      </c>
      <c r="H229" s="92">
        <v>-44767</v>
      </c>
      <c r="R229" s="92">
        <v>-41359</v>
      </c>
      <c r="S229" s="92">
        <v>-3408</v>
      </c>
    </row>
    <row r="230" spans="1:19">
      <c r="A230" s="83" t="s">
        <v>110</v>
      </c>
      <c r="B230" s="85">
        <v>42414</v>
      </c>
      <c r="C230" s="86" t="s">
        <v>401</v>
      </c>
      <c r="D230" s="87" t="s">
        <v>402</v>
      </c>
      <c r="E230" s="92">
        <v>52570</v>
      </c>
      <c r="F230" s="92">
        <v>52066</v>
      </c>
      <c r="G230" s="92">
        <v>8754</v>
      </c>
      <c r="H230" s="92">
        <v>-43312</v>
      </c>
      <c r="R230" s="92">
        <v>-40368</v>
      </c>
      <c r="S230" s="92">
        <v>-2944</v>
      </c>
    </row>
    <row r="231" spans="1:19">
      <c r="A231" s="83" t="s">
        <v>110</v>
      </c>
      <c r="B231" s="85">
        <v>42415</v>
      </c>
      <c r="C231" s="86" t="s">
        <v>401</v>
      </c>
      <c r="D231" s="87" t="s">
        <v>402</v>
      </c>
      <c r="E231" s="92">
        <v>55850</v>
      </c>
      <c r="F231" s="92">
        <v>53853</v>
      </c>
      <c r="G231" s="92">
        <v>9059</v>
      </c>
      <c r="H231" s="92">
        <v>-44794</v>
      </c>
      <c r="R231" s="92">
        <v>-42517</v>
      </c>
      <c r="S231" s="92">
        <v>-2277</v>
      </c>
    </row>
    <row r="232" spans="1:19">
      <c r="A232" s="83" t="s">
        <v>110</v>
      </c>
      <c r="B232" s="85">
        <v>42416</v>
      </c>
      <c r="C232" s="86" t="s">
        <v>401</v>
      </c>
      <c r="D232" s="87" t="s">
        <v>402</v>
      </c>
      <c r="E232" s="92">
        <v>56570</v>
      </c>
      <c r="F232" s="92">
        <v>55641</v>
      </c>
      <c r="G232" s="92">
        <v>9722</v>
      </c>
      <c r="H232" s="92">
        <v>-45919</v>
      </c>
      <c r="R232" s="92">
        <v>-44073</v>
      </c>
      <c r="S232" s="92">
        <v>-1846</v>
      </c>
    </row>
    <row r="233" spans="1:19">
      <c r="A233" s="83" t="s">
        <v>110</v>
      </c>
      <c r="B233" s="85">
        <v>42417</v>
      </c>
      <c r="C233" s="86" t="s">
        <v>401</v>
      </c>
      <c r="D233" s="87" t="s">
        <v>402</v>
      </c>
      <c r="E233" s="92">
        <v>57573</v>
      </c>
      <c r="F233" s="92">
        <v>56065</v>
      </c>
      <c r="G233" s="92">
        <v>16221</v>
      </c>
      <c r="H233" s="92">
        <v>-39844</v>
      </c>
      <c r="R233" s="92">
        <v>-37734</v>
      </c>
      <c r="S233" s="92">
        <v>-2110</v>
      </c>
    </row>
    <row r="234" spans="1:19">
      <c r="A234" s="83" t="s">
        <v>110</v>
      </c>
      <c r="B234" s="85">
        <v>42418</v>
      </c>
      <c r="C234" s="86" t="s">
        <v>401</v>
      </c>
      <c r="D234" s="87" t="s">
        <v>402</v>
      </c>
      <c r="E234" s="92">
        <v>58750</v>
      </c>
      <c r="F234" s="92">
        <v>59287</v>
      </c>
      <c r="G234" s="92">
        <v>18728</v>
      </c>
      <c r="H234" s="92">
        <v>-40559</v>
      </c>
      <c r="R234" s="92">
        <v>-37564</v>
      </c>
      <c r="S234" s="92">
        <v>-2995</v>
      </c>
    </row>
    <row r="235" spans="1:19">
      <c r="A235" s="83" t="s">
        <v>110</v>
      </c>
      <c r="B235" s="85">
        <v>42419</v>
      </c>
      <c r="C235" s="86" t="s">
        <v>401</v>
      </c>
      <c r="D235" s="87" t="s">
        <v>402</v>
      </c>
      <c r="E235" s="92">
        <v>58441</v>
      </c>
      <c r="F235" s="92">
        <v>58905</v>
      </c>
      <c r="G235" s="92">
        <v>18220</v>
      </c>
      <c r="H235" s="92">
        <v>-40685</v>
      </c>
      <c r="R235" s="92">
        <v>-36501</v>
      </c>
      <c r="S235" s="92">
        <v>-4184</v>
      </c>
    </row>
    <row r="236" spans="1:19">
      <c r="A236" s="83" t="s">
        <v>110</v>
      </c>
      <c r="B236" s="85">
        <v>42420</v>
      </c>
      <c r="C236" s="86" t="s">
        <v>401</v>
      </c>
      <c r="D236" s="87" t="s">
        <v>402</v>
      </c>
      <c r="E236" s="92">
        <v>55686</v>
      </c>
      <c r="F236" s="92">
        <v>54656</v>
      </c>
      <c r="G236" s="92">
        <v>19063</v>
      </c>
      <c r="H236" s="92">
        <v>-35593</v>
      </c>
      <c r="R236" s="92">
        <v>-31370</v>
      </c>
      <c r="S236" s="92">
        <v>-4223</v>
      </c>
    </row>
    <row r="237" spans="1:19">
      <c r="A237" s="83" t="s">
        <v>110</v>
      </c>
      <c r="B237" s="85">
        <v>42421</v>
      </c>
      <c r="C237" s="86" t="s">
        <v>401</v>
      </c>
      <c r="D237" s="87" t="s">
        <v>402</v>
      </c>
      <c r="E237" s="92">
        <v>56510</v>
      </c>
      <c r="F237" s="92">
        <v>56294</v>
      </c>
      <c r="G237" s="92">
        <v>18570</v>
      </c>
      <c r="H237" s="92">
        <v>-37724</v>
      </c>
      <c r="R237" s="92">
        <v>-33095</v>
      </c>
      <c r="S237" s="92">
        <v>-4629</v>
      </c>
    </row>
    <row r="238" spans="1:19">
      <c r="A238" s="83" t="s">
        <v>110</v>
      </c>
      <c r="B238" s="85">
        <v>42422</v>
      </c>
      <c r="C238" s="86" t="s">
        <v>401</v>
      </c>
      <c r="D238" s="87" t="s">
        <v>402</v>
      </c>
      <c r="E238" s="92">
        <v>60129</v>
      </c>
      <c r="F238" s="92">
        <v>59592</v>
      </c>
      <c r="G238" s="92">
        <v>18888</v>
      </c>
      <c r="H238" s="92">
        <v>-40704</v>
      </c>
      <c r="R238" s="92">
        <v>-36221</v>
      </c>
      <c r="S238" s="92">
        <v>-4483</v>
      </c>
    </row>
    <row r="239" spans="1:19">
      <c r="A239" s="83" t="s">
        <v>110</v>
      </c>
      <c r="B239" s="85">
        <v>42423</v>
      </c>
      <c r="C239" s="86" t="s">
        <v>401</v>
      </c>
      <c r="D239" s="87" t="s">
        <v>402</v>
      </c>
      <c r="E239" s="92">
        <v>59593</v>
      </c>
      <c r="F239" s="92">
        <v>59143</v>
      </c>
      <c r="G239" s="92">
        <v>18854</v>
      </c>
      <c r="H239" s="92">
        <v>-40289</v>
      </c>
      <c r="R239" s="92">
        <v>-36038</v>
      </c>
      <c r="S239" s="92">
        <v>-4251</v>
      </c>
    </row>
    <row r="240" spans="1:19">
      <c r="A240" s="83" t="s">
        <v>110</v>
      </c>
      <c r="B240" s="85">
        <v>42424</v>
      </c>
      <c r="C240" s="86" t="s">
        <v>401</v>
      </c>
      <c r="D240" s="87" t="s">
        <v>402</v>
      </c>
      <c r="E240" s="92">
        <v>58700</v>
      </c>
      <c r="F240" s="92">
        <v>56300</v>
      </c>
      <c r="G240" s="92">
        <v>17867</v>
      </c>
      <c r="H240" s="92">
        <v>-38433</v>
      </c>
      <c r="R240" s="92">
        <v>-34308</v>
      </c>
      <c r="S240" s="92">
        <v>-4125</v>
      </c>
    </row>
    <row r="241" spans="1:19">
      <c r="A241" s="83" t="s">
        <v>110</v>
      </c>
      <c r="B241" s="85">
        <v>42425</v>
      </c>
      <c r="C241" s="86" t="s">
        <v>401</v>
      </c>
      <c r="D241" s="87" t="s">
        <v>402</v>
      </c>
      <c r="E241" s="92">
        <v>57585</v>
      </c>
      <c r="F241" s="92">
        <v>55361</v>
      </c>
      <c r="G241" s="92">
        <v>18148</v>
      </c>
      <c r="H241" s="92">
        <v>-37213</v>
      </c>
      <c r="R241" s="92">
        <v>-32927</v>
      </c>
      <c r="S241" s="92">
        <v>-4286</v>
      </c>
    </row>
    <row r="242" spans="1:19">
      <c r="A242" s="83" t="s">
        <v>110</v>
      </c>
      <c r="B242" s="85">
        <v>42426</v>
      </c>
      <c r="C242" s="86" t="s">
        <v>401</v>
      </c>
      <c r="D242" s="87" t="s">
        <v>402</v>
      </c>
      <c r="E242" s="92">
        <v>57226</v>
      </c>
      <c r="F242" s="92">
        <v>54876</v>
      </c>
      <c r="G242" s="92">
        <v>17648</v>
      </c>
      <c r="H242" s="92">
        <v>-37228</v>
      </c>
      <c r="R242" s="92">
        <v>-32501</v>
      </c>
      <c r="S242" s="92">
        <v>-4727</v>
      </c>
    </row>
    <row r="243" spans="1:19">
      <c r="A243" s="83" t="s">
        <v>110</v>
      </c>
      <c r="B243" s="85">
        <v>42427</v>
      </c>
      <c r="C243" s="86" t="s">
        <v>401</v>
      </c>
      <c r="D243" s="87" t="s">
        <v>402</v>
      </c>
      <c r="E243" s="92">
        <v>52794</v>
      </c>
      <c r="F243" s="92">
        <v>50297</v>
      </c>
      <c r="G243" s="92">
        <v>17134</v>
      </c>
      <c r="H243" s="92">
        <v>-33163</v>
      </c>
      <c r="R243" s="92">
        <v>-29302</v>
      </c>
      <c r="S243" s="92">
        <v>-3861</v>
      </c>
    </row>
    <row r="244" spans="1:19">
      <c r="A244" s="83" t="s">
        <v>110</v>
      </c>
      <c r="B244" s="85">
        <v>42428</v>
      </c>
      <c r="C244" s="86" t="s">
        <v>401</v>
      </c>
      <c r="D244" s="87" t="s">
        <v>402</v>
      </c>
      <c r="E244" s="92">
        <v>53200</v>
      </c>
      <c r="F244" s="92">
        <v>52032</v>
      </c>
      <c r="G244" s="92">
        <v>18489</v>
      </c>
      <c r="H244" s="92">
        <v>-33543</v>
      </c>
      <c r="R244" s="92">
        <v>-30242</v>
      </c>
      <c r="S244" s="92">
        <v>-3301</v>
      </c>
    </row>
    <row r="245" spans="1:19">
      <c r="A245" s="83" t="s">
        <v>110</v>
      </c>
      <c r="B245" s="85">
        <v>42429</v>
      </c>
      <c r="C245" s="86" t="s">
        <v>401</v>
      </c>
      <c r="D245" s="87" t="s">
        <v>402</v>
      </c>
      <c r="E245" s="92">
        <v>58131</v>
      </c>
      <c r="F245" s="92">
        <v>57842</v>
      </c>
      <c r="G245" s="92">
        <v>19296</v>
      </c>
      <c r="H245" s="92">
        <v>-38546</v>
      </c>
      <c r="R245" s="92">
        <v>-34371</v>
      </c>
      <c r="S245" s="92">
        <v>-4175</v>
      </c>
    </row>
    <row r="246" spans="1:19">
      <c r="A246" s="83" t="s">
        <v>110</v>
      </c>
      <c r="B246" s="85">
        <v>42430</v>
      </c>
      <c r="C246" s="86" t="s">
        <v>401</v>
      </c>
      <c r="D246" s="87" t="s">
        <v>402</v>
      </c>
      <c r="E246" s="92">
        <v>57355</v>
      </c>
      <c r="F246" s="92">
        <v>57568</v>
      </c>
      <c r="G246" s="92">
        <v>17531</v>
      </c>
      <c r="H246" s="92">
        <v>-40037</v>
      </c>
      <c r="R246" s="92">
        <v>-34407</v>
      </c>
      <c r="S246" s="92">
        <v>-5630</v>
      </c>
    </row>
    <row r="247" spans="1:19">
      <c r="A247" s="83" t="s">
        <v>110</v>
      </c>
      <c r="B247" s="85">
        <v>42431</v>
      </c>
      <c r="C247" s="86" t="s">
        <v>401</v>
      </c>
      <c r="D247" s="87" t="s">
        <v>402</v>
      </c>
      <c r="E247" s="92">
        <v>57338</v>
      </c>
      <c r="F247" s="92">
        <v>57897</v>
      </c>
      <c r="G247" s="92">
        <v>18868</v>
      </c>
      <c r="H247" s="92">
        <v>-39029</v>
      </c>
      <c r="R247" s="92">
        <v>-33497</v>
      </c>
      <c r="S247" s="92">
        <v>-5532</v>
      </c>
    </row>
    <row r="248" spans="1:19">
      <c r="A248" s="83" t="s">
        <v>110</v>
      </c>
      <c r="B248" s="85">
        <v>42432</v>
      </c>
      <c r="C248" s="86" t="s">
        <v>401</v>
      </c>
      <c r="D248" s="87" t="s">
        <v>402</v>
      </c>
      <c r="E248" s="92">
        <v>55381</v>
      </c>
      <c r="F248" s="92">
        <v>55223</v>
      </c>
      <c r="G248" s="92">
        <v>17411</v>
      </c>
      <c r="H248" s="92">
        <v>-37812</v>
      </c>
      <c r="R248" s="92">
        <v>-33469</v>
      </c>
      <c r="S248" s="92">
        <v>-4343</v>
      </c>
    </row>
    <row r="249" spans="1:19">
      <c r="A249" s="83" t="s">
        <v>110</v>
      </c>
      <c r="B249" s="85">
        <v>42433</v>
      </c>
      <c r="C249" s="86" t="s">
        <v>401</v>
      </c>
      <c r="D249" s="87" t="s">
        <v>402</v>
      </c>
      <c r="E249" s="92">
        <v>55648</v>
      </c>
      <c r="F249" s="92">
        <v>55571</v>
      </c>
      <c r="G249" s="92">
        <v>18288</v>
      </c>
      <c r="H249" s="92">
        <v>-37283</v>
      </c>
      <c r="R249" s="92">
        <v>-32299</v>
      </c>
      <c r="S249" s="92">
        <v>-4984</v>
      </c>
    </row>
    <row r="250" spans="1:19">
      <c r="A250" s="83" t="s">
        <v>110</v>
      </c>
      <c r="B250" s="85">
        <v>42434</v>
      </c>
      <c r="C250" s="86" t="s">
        <v>401</v>
      </c>
      <c r="D250" s="87" t="s">
        <v>402</v>
      </c>
      <c r="E250" s="92">
        <v>51000</v>
      </c>
      <c r="F250" s="92">
        <v>50477</v>
      </c>
      <c r="G250" s="92">
        <v>17284</v>
      </c>
      <c r="H250" s="92">
        <v>-33193</v>
      </c>
      <c r="R250" s="92">
        <v>-28007</v>
      </c>
      <c r="S250" s="92">
        <v>-5186</v>
      </c>
    </row>
    <row r="251" spans="1:19">
      <c r="A251" s="83" t="s">
        <v>110</v>
      </c>
      <c r="B251" s="85">
        <v>42435</v>
      </c>
      <c r="C251" s="86" t="s">
        <v>401</v>
      </c>
      <c r="D251" s="87" t="s">
        <v>402</v>
      </c>
      <c r="E251" s="92">
        <v>51765</v>
      </c>
      <c r="F251" s="92">
        <v>51633</v>
      </c>
      <c r="G251" s="92">
        <v>16045</v>
      </c>
      <c r="H251" s="92">
        <v>-35588</v>
      </c>
      <c r="R251" s="92">
        <v>-30353</v>
      </c>
      <c r="S251" s="92">
        <v>-5235</v>
      </c>
    </row>
    <row r="252" spans="1:19">
      <c r="A252" s="83" t="s">
        <v>110</v>
      </c>
      <c r="B252" s="85">
        <v>42436</v>
      </c>
      <c r="C252" s="86" t="s">
        <v>401</v>
      </c>
      <c r="D252" s="87" t="s">
        <v>402</v>
      </c>
      <c r="E252" s="92">
        <v>57599</v>
      </c>
      <c r="F252" s="92">
        <v>57599</v>
      </c>
      <c r="G252" s="92">
        <v>18081</v>
      </c>
      <c r="H252" s="92">
        <v>-39518</v>
      </c>
      <c r="R252" s="92">
        <v>-34109</v>
      </c>
      <c r="S252" s="92">
        <v>-5409</v>
      </c>
    </row>
    <row r="253" spans="1:19">
      <c r="A253" s="83" t="s">
        <v>110</v>
      </c>
      <c r="B253" s="85">
        <v>42437</v>
      </c>
      <c r="C253" s="86" t="s">
        <v>401</v>
      </c>
      <c r="D253" s="87" t="s">
        <v>402</v>
      </c>
      <c r="E253" s="92">
        <v>59371</v>
      </c>
      <c r="F253" s="92">
        <v>61169</v>
      </c>
      <c r="G253" s="92">
        <v>19058</v>
      </c>
      <c r="H253" s="92">
        <v>-42111</v>
      </c>
      <c r="R253" s="92">
        <v>-37353</v>
      </c>
      <c r="S253" s="92">
        <v>-4758</v>
      </c>
    </row>
    <row r="254" spans="1:19">
      <c r="A254" s="83" t="s">
        <v>110</v>
      </c>
      <c r="B254" s="85">
        <v>42438</v>
      </c>
      <c r="C254" s="86" t="s">
        <v>401</v>
      </c>
      <c r="D254" s="87" t="s">
        <v>402</v>
      </c>
      <c r="E254" s="92">
        <v>58289</v>
      </c>
      <c r="F254" s="92">
        <v>59533</v>
      </c>
      <c r="G254" s="92">
        <v>17454</v>
      </c>
      <c r="H254" s="92">
        <v>-42079</v>
      </c>
      <c r="R254" s="92">
        <v>-36512</v>
      </c>
      <c r="S254" s="92">
        <v>-5567</v>
      </c>
    </row>
    <row r="255" spans="1:19">
      <c r="A255" s="83" t="s">
        <v>110</v>
      </c>
      <c r="B255" s="85">
        <v>42439</v>
      </c>
      <c r="C255" s="86" t="s">
        <v>401</v>
      </c>
      <c r="D255" s="87" t="s">
        <v>402</v>
      </c>
      <c r="E255" s="92">
        <v>56828</v>
      </c>
      <c r="F255" s="92">
        <v>56778</v>
      </c>
      <c r="G255" s="92">
        <v>18188</v>
      </c>
      <c r="H255" s="92">
        <v>-38590</v>
      </c>
      <c r="R255" s="92">
        <v>-33237</v>
      </c>
      <c r="S255" s="92">
        <v>-5353</v>
      </c>
    </row>
    <row r="256" spans="1:19">
      <c r="A256" s="83" t="s">
        <v>110</v>
      </c>
      <c r="B256" s="85">
        <v>42440</v>
      </c>
      <c r="C256" s="86" t="s">
        <v>401</v>
      </c>
      <c r="D256" s="87" t="s">
        <v>402</v>
      </c>
      <c r="E256" s="92">
        <v>56481</v>
      </c>
      <c r="F256" s="92">
        <v>58674</v>
      </c>
      <c r="G256" s="92">
        <v>18602</v>
      </c>
      <c r="H256" s="92">
        <v>-40072</v>
      </c>
      <c r="R256" s="92">
        <v>-34497</v>
      </c>
      <c r="S256" s="92">
        <v>-5575</v>
      </c>
    </row>
    <row r="257" spans="1:19">
      <c r="A257" s="83" t="s">
        <v>110</v>
      </c>
      <c r="B257" s="85">
        <v>42441</v>
      </c>
      <c r="C257" s="86" t="s">
        <v>401</v>
      </c>
      <c r="D257" s="87" t="s">
        <v>402</v>
      </c>
      <c r="E257" s="92">
        <v>53340</v>
      </c>
      <c r="F257" s="92">
        <v>56165</v>
      </c>
      <c r="G257" s="92">
        <v>10546</v>
      </c>
      <c r="H257" s="92">
        <v>-45619</v>
      </c>
      <c r="R257" s="92">
        <v>-40075</v>
      </c>
      <c r="S257" s="92">
        <v>-5544</v>
      </c>
    </row>
    <row r="258" spans="1:19">
      <c r="A258" s="83" t="s">
        <v>110</v>
      </c>
      <c r="B258" s="85">
        <v>42442</v>
      </c>
      <c r="C258" s="86" t="s">
        <v>401</v>
      </c>
      <c r="D258" s="87" t="s">
        <v>402</v>
      </c>
      <c r="E258" s="92">
        <v>51983</v>
      </c>
      <c r="F258" s="92">
        <v>53837</v>
      </c>
      <c r="G258" s="92">
        <v>9794</v>
      </c>
      <c r="H258" s="92">
        <v>-44043</v>
      </c>
      <c r="R258" s="92">
        <v>-39245</v>
      </c>
      <c r="S258" s="92">
        <v>-4798</v>
      </c>
    </row>
    <row r="259" spans="1:19">
      <c r="A259" s="83" t="s">
        <v>110</v>
      </c>
      <c r="B259" s="85">
        <v>42443</v>
      </c>
      <c r="C259" s="86" t="s">
        <v>401</v>
      </c>
      <c r="D259" s="87" t="s">
        <v>402</v>
      </c>
      <c r="E259" s="92">
        <v>59217</v>
      </c>
      <c r="F259" s="92">
        <v>61624</v>
      </c>
      <c r="G259" s="92">
        <v>10118</v>
      </c>
      <c r="H259" s="92">
        <v>-51506</v>
      </c>
      <c r="R259" s="92">
        <v>-46271</v>
      </c>
      <c r="S259" s="92">
        <v>-5235</v>
      </c>
    </row>
    <row r="260" spans="1:19">
      <c r="A260" s="83" t="s">
        <v>110</v>
      </c>
      <c r="B260" s="85">
        <v>42444</v>
      </c>
      <c r="C260" s="86" t="s">
        <v>401</v>
      </c>
      <c r="D260" s="87" t="s">
        <v>402</v>
      </c>
      <c r="E260" s="92">
        <v>59591</v>
      </c>
      <c r="F260" s="92">
        <v>62013</v>
      </c>
      <c r="G260" s="92">
        <v>10161</v>
      </c>
      <c r="H260" s="92">
        <v>-51852</v>
      </c>
      <c r="R260" s="92">
        <v>-46037</v>
      </c>
      <c r="S260" s="92">
        <v>-5815</v>
      </c>
    </row>
    <row r="261" spans="1:19">
      <c r="A261" s="83" t="s">
        <v>110</v>
      </c>
      <c r="B261" s="85">
        <v>42445</v>
      </c>
      <c r="C261" s="86" t="s">
        <v>401</v>
      </c>
      <c r="D261" s="87" t="s">
        <v>402</v>
      </c>
      <c r="E261" s="92">
        <v>56797</v>
      </c>
      <c r="F261" s="92">
        <v>58811</v>
      </c>
      <c r="G261" s="92">
        <v>17605</v>
      </c>
      <c r="H261" s="92">
        <v>-41206</v>
      </c>
      <c r="R261" s="92">
        <v>-35470</v>
      </c>
      <c r="S261" s="92">
        <v>-5736</v>
      </c>
    </row>
    <row r="262" spans="1:19">
      <c r="A262" s="83" t="s">
        <v>110</v>
      </c>
      <c r="B262" s="85">
        <v>42446</v>
      </c>
      <c r="C262" s="86" t="s">
        <v>401</v>
      </c>
      <c r="D262" s="87" t="s">
        <v>402</v>
      </c>
      <c r="E262" s="92">
        <v>57681</v>
      </c>
      <c r="F262" s="92">
        <v>58961</v>
      </c>
      <c r="G262" s="92">
        <v>19860</v>
      </c>
      <c r="H262" s="92">
        <v>-39101</v>
      </c>
      <c r="R262" s="92">
        <v>-33605</v>
      </c>
      <c r="S262" s="92">
        <v>-5496</v>
      </c>
    </row>
    <row r="263" spans="1:19">
      <c r="A263" s="83" t="s">
        <v>110</v>
      </c>
      <c r="B263" s="85">
        <v>42447</v>
      </c>
      <c r="C263" s="86" t="s">
        <v>401</v>
      </c>
      <c r="D263" s="87" t="s">
        <v>402</v>
      </c>
      <c r="E263" s="92">
        <v>55520</v>
      </c>
      <c r="F263" s="92">
        <v>56236</v>
      </c>
      <c r="G263" s="92">
        <v>19013</v>
      </c>
      <c r="H263" s="92">
        <v>-37223</v>
      </c>
      <c r="R263" s="92">
        <v>-31890</v>
      </c>
      <c r="S263" s="92">
        <v>-5333</v>
      </c>
    </row>
    <row r="264" spans="1:19">
      <c r="A264" s="83" t="s">
        <v>110</v>
      </c>
      <c r="B264" s="85">
        <v>42448</v>
      </c>
      <c r="C264" s="86" t="s">
        <v>401</v>
      </c>
      <c r="D264" s="87" t="s">
        <v>402</v>
      </c>
      <c r="E264" s="92">
        <v>50729</v>
      </c>
      <c r="F264" s="92">
        <v>48697</v>
      </c>
      <c r="G264" s="92">
        <v>18799</v>
      </c>
      <c r="H264" s="92">
        <v>-29898</v>
      </c>
      <c r="R264" s="92">
        <v>-25436</v>
      </c>
      <c r="S264" s="92">
        <v>-4462</v>
      </c>
    </row>
    <row r="265" spans="1:19">
      <c r="A265" s="83" t="s">
        <v>110</v>
      </c>
      <c r="B265" s="85">
        <v>42449</v>
      </c>
      <c r="C265" s="86" t="s">
        <v>401</v>
      </c>
      <c r="D265" s="87" t="s">
        <v>402</v>
      </c>
      <c r="E265" s="92">
        <v>50324</v>
      </c>
      <c r="F265" s="92">
        <v>48604</v>
      </c>
      <c r="G265" s="92">
        <v>17731</v>
      </c>
      <c r="H265" s="92">
        <v>-30873</v>
      </c>
      <c r="R265" s="92">
        <v>-26553</v>
      </c>
      <c r="S265" s="92">
        <v>-4320</v>
      </c>
    </row>
    <row r="266" spans="1:19">
      <c r="A266" s="83" t="s">
        <v>110</v>
      </c>
      <c r="B266" s="85">
        <v>42450</v>
      </c>
      <c r="C266" s="86" t="s">
        <v>401</v>
      </c>
      <c r="D266" s="87" t="s">
        <v>402</v>
      </c>
      <c r="E266" s="92">
        <v>55514</v>
      </c>
      <c r="F266" s="92">
        <v>55475</v>
      </c>
      <c r="G266" s="92">
        <v>20433</v>
      </c>
      <c r="H266" s="92">
        <v>-35042</v>
      </c>
      <c r="R266" s="92">
        <v>-31460</v>
      </c>
      <c r="S266" s="92">
        <v>-3582</v>
      </c>
    </row>
    <row r="267" spans="1:19">
      <c r="A267" s="83" t="s">
        <v>110</v>
      </c>
      <c r="B267" s="85">
        <v>42451</v>
      </c>
      <c r="C267" s="86" t="s">
        <v>401</v>
      </c>
      <c r="D267" s="87" t="s">
        <v>402</v>
      </c>
      <c r="E267" s="92">
        <v>56552</v>
      </c>
      <c r="F267" s="92">
        <v>56113</v>
      </c>
      <c r="G267" s="92">
        <v>10239</v>
      </c>
      <c r="H267" s="92">
        <v>-45874</v>
      </c>
      <c r="R267" s="92">
        <v>-42423</v>
      </c>
      <c r="S267" s="92">
        <v>-3451</v>
      </c>
    </row>
    <row r="268" spans="1:19">
      <c r="A268" s="83" t="s">
        <v>110</v>
      </c>
      <c r="B268" s="85">
        <v>42452</v>
      </c>
      <c r="C268" s="86" t="s">
        <v>401</v>
      </c>
      <c r="D268" s="87" t="s">
        <v>402</v>
      </c>
      <c r="E268" s="92">
        <v>56216</v>
      </c>
      <c r="F268" s="92">
        <v>56099</v>
      </c>
      <c r="G268" s="92">
        <v>10944</v>
      </c>
      <c r="H268" s="92">
        <v>-45155</v>
      </c>
      <c r="R268" s="92">
        <v>-41654</v>
      </c>
      <c r="S268" s="92">
        <v>-3501</v>
      </c>
    </row>
    <row r="269" spans="1:19">
      <c r="A269" s="83" t="s">
        <v>110</v>
      </c>
      <c r="B269" s="85">
        <v>42453</v>
      </c>
      <c r="C269" s="86" t="s">
        <v>401</v>
      </c>
      <c r="D269" s="87" t="s">
        <v>402</v>
      </c>
      <c r="E269" s="92">
        <v>56654</v>
      </c>
      <c r="F269" s="92">
        <v>55210</v>
      </c>
      <c r="G269" s="92">
        <v>9996</v>
      </c>
      <c r="H269" s="92">
        <v>-45214</v>
      </c>
      <c r="R269" s="92">
        <v>-41461</v>
      </c>
      <c r="S269" s="92">
        <v>-3753</v>
      </c>
    </row>
    <row r="270" spans="1:19">
      <c r="A270" s="83" t="s">
        <v>110</v>
      </c>
      <c r="B270" s="85">
        <v>42454</v>
      </c>
      <c r="C270" s="86" t="s">
        <v>401</v>
      </c>
      <c r="D270" s="87" t="s">
        <v>402</v>
      </c>
      <c r="E270" s="92">
        <v>54631</v>
      </c>
      <c r="F270" s="92">
        <v>54176</v>
      </c>
      <c r="G270" s="92">
        <v>10193</v>
      </c>
      <c r="H270" s="92">
        <v>-43983</v>
      </c>
      <c r="R270" s="92">
        <v>-40208</v>
      </c>
      <c r="S270" s="92">
        <v>-3775</v>
      </c>
    </row>
    <row r="271" spans="1:19">
      <c r="A271" s="83" t="s">
        <v>110</v>
      </c>
      <c r="B271" s="85">
        <v>42455</v>
      </c>
      <c r="C271" s="86" t="s">
        <v>401</v>
      </c>
      <c r="D271" s="87" t="s">
        <v>402</v>
      </c>
      <c r="E271" s="92">
        <v>51956</v>
      </c>
      <c r="F271" s="92">
        <v>50959</v>
      </c>
      <c r="G271" s="92">
        <v>9879</v>
      </c>
      <c r="H271" s="92">
        <v>-41080</v>
      </c>
      <c r="R271" s="92">
        <v>-37513</v>
      </c>
      <c r="S271" s="92">
        <v>-3567</v>
      </c>
    </row>
    <row r="272" spans="1:19">
      <c r="A272" s="83" t="s">
        <v>110</v>
      </c>
      <c r="B272" s="85">
        <v>42456</v>
      </c>
      <c r="C272" s="86" t="s">
        <v>401</v>
      </c>
      <c r="D272" s="87" t="s">
        <v>402</v>
      </c>
      <c r="E272" s="92">
        <v>51034</v>
      </c>
      <c r="F272" s="92">
        <v>49953</v>
      </c>
      <c r="G272" s="92">
        <v>9787</v>
      </c>
      <c r="H272" s="92">
        <v>-40166</v>
      </c>
      <c r="R272" s="92">
        <v>-36342</v>
      </c>
      <c r="S272" s="92">
        <v>-3824</v>
      </c>
    </row>
    <row r="273" spans="1:19">
      <c r="A273" s="83" t="s">
        <v>110</v>
      </c>
      <c r="B273" s="85">
        <v>42457</v>
      </c>
      <c r="C273" s="86" t="s">
        <v>401</v>
      </c>
      <c r="D273" s="87" t="s">
        <v>402</v>
      </c>
      <c r="E273" s="92">
        <v>56697</v>
      </c>
      <c r="F273" s="92">
        <v>56514</v>
      </c>
      <c r="G273" s="92">
        <v>10670</v>
      </c>
      <c r="H273" s="92">
        <v>-45844</v>
      </c>
      <c r="R273" s="92">
        <v>-41270</v>
      </c>
      <c r="S273" s="92">
        <v>-4574</v>
      </c>
    </row>
    <row r="274" spans="1:19">
      <c r="A274" s="83" t="s">
        <v>110</v>
      </c>
      <c r="B274" s="85">
        <v>42458</v>
      </c>
      <c r="C274" s="86" t="s">
        <v>401</v>
      </c>
      <c r="D274" s="87" t="s">
        <v>402</v>
      </c>
      <c r="E274" s="92">
        <v>55648</v>
      </c>
      <c r="F274" s="92">
        <v>55588</v>
      </c>
      <c r="G274" s="92">
        <v>10920</v>
      </c>
      <c r="H274" s="92">
        <v>-44668</v>
      </c>
      <c r="R274" s="92">
        <v>-40065</v>
      </c>
      <c r="S274" s="92">
        <v>-4603</v>
      </c>
    </row>
    <row r="275" spans="1:19">
      <c r="A275" s="83" t="s">
        <v>110</v>
      </c>
      <c r="B275" s="85">
        <v>42459</v>
      </c>
      <c r="C275" s="86" t="s">
        <v>401</v>
      </c>
      <c r="D275" s="87" t="s">
        <v>402</v>
      </c>
      <c r="E275" s="92">
        <v>53875</v>
      </c>
      <c r="F275" s="92">
        <v>53405</v>
      </c>
      <c r="G275" s="92">
        <v>12126</v>
      </c>
      <c r="H275" s="92">
        <v>-41279</v>
      </c>
      <c r="R275" s="92">
        <v>-37898</v>
      </c>
      <c r="S275" s="92">
        <v>-3381</v>
      </c>
    </row>
    <row r="276" spans="1:19">
      <c r="A276" s="83" t="s">
        <v>110</v>
      </c>
      <c r="B276" s="85">
        <v>42460</v>
      </c>
      <c r="C276" s="86" t="s">
        <v>401</v>
      </c>
      <c r="D276" s="87" t="s">
        <v>402</v>
      </c>
      <c r="E276" s="92">
        <v>53027</v>
      </c>
      <c r="F276" s="92">
        <v>51999</v>
      </c>
      <c r="G276" s="92">
        <v>12770</v>
      </c>
      <c r="H276" s="92">
        <v>-39240</v>
      </c>
      <c r="R276" s="92">
        <v>-35990</v>
      </c>
      <c r="S276" s="92">
        <v>-3250</v>
      </c>
    </row>
    <row r="277" spans="1:19">
      <c r="A277" s="83" t="s">
        <v>110</v>
      </c>
      <c r="B277" s="85">
        <v>42461</v>
      </c>
      <c r="C277" s="86" t="s">
        <v>401</v>
      </c>
      <c r="D277" s="87" t="s">
        <v>402</v>
      </c>
      <c r="E277" s="92">
        <v>52172</v>
      </c>
      <c r="F277" s="92">
        <v>50522</v>
      </c>
      <c r="G277" s="92">
        <v>8729</v>
      </c>
      <c r="H277" s="92">
        <v>-41793</v>
      </c>
      <c r="R277" s="92">
        <v>-38290</v>
      </c>
      <c r="S277" s="92">
        <v>-3503</v>
      </c>
    </row>
    <row r="278" spans="1:19">
      <c r="A278" s="83" t="s">
        <v>110</v>
      </c>
      <c r="B278" s="85">
        <v>42462</v>
      </c>
      <c r="C278" s="86" t="s">
        <v>401</v>
      </c>
      <c r="D278" s="87" t="s">
        <v>402</v>
      </c>
      <c r="E278" s="92">
        <v>47926</v>
      </c>
      <c r="F278" s="92">
        <v>46316</v>
      </c>
      <c r="G278" s="92">
        <v>7948</v>
      </c>
      <c r="H278" s="92">
        <v>-38368</v>
      </c>
      <c r="R278" s="92">
        <v>-35849</v>
      </c>
      <c r="S278" s="92">
        <v>-2519</v>
      </c>
    </row>
    <row r="279" spans="1:19">
      <c r="A279" s="83" t="s">
        <v>110</v>
      </c>
      <c r="B279" s="85">
        <v>42463</v>
      </c>
      <c r="C279" s="86" t="s">
        <v>401</v>
      </c>
      <c r="D279" s="87" t="s">
        <v>402</v>
      </c>
      <c r="E279" s="92">
        <v>47987</v>
      </c>
      <c r="F279" s="92">
        <v>46472</v>
      </c>
      <c r="G279" s="92">
        <v>7869</v>
      </c>
      <c r="H279" s="92">
        <v>-38593</v>
      </c>
      <c r="R279" s="92">
        <v>-36052</v>
      </c>
      <c r="S279" s="92">
        <v>-2541</v>
      </c>
    </row>
    <row r="280" spans="1:19">
      <c r="A280" s="83" t="s">
        <v>110</v>
      </c>
      <c r="B280" s="85">
        <v>42464</v>
      </c>
      <c r="C280" s="86" t="s">
        <v>401</v>
      </c>
      <c r="D280" s="87" t="s">
        <v>402</v>
      </c>
      <c r="E280" s="92">
        <v>54093</v>
      </c>
      <c r="F280" s="92">
        <v>51915</v>
      </c>
      <c r="G280" s="92">
        <v>7848</v>
      </c>
      <c r="H280" s="92">
        <v>-44067</v>
      </c>
      <c r="R280" s="92">
        <v>-40669</v>
      </c>
      <c r="S280" s="92">
        <v>-3398</v>
      </c>
    </row>
    <row r="281" spans="1:19">
      <c r="A281" s="83" t="s">
        <v>110</v>
      </c>
      <c r="B281" s="85">
        <v>42465</v>
      </c>
      <c r="C281" s="86" t="s">
        <v>401</v>
      </c>
      <c r="D281" s="87" t="s">
        <v>402</v>
      </c>
      <c r="E281" s="92">
        <v>54522</v>
      </c>
      <c r="F281" s="92">
        <v>52862</v>
      </c>
      <c r="G281" s="92">
        <v>8228</v>
      </c>
      <c r="H281" s="92">
        <v>-44634</v>
      </c>
      <c r="R281" s="92">
        <v>-40976</v>
      </c>
      <c r="S281" s="92">
        <v>-3658</v>
      </c>
    </row>
    <row r="282" spans="1:19">
      <c r="A282" s="83" t="s">
        <v>110</v>
      </c>
      <c r="B282" s="85">
        <v>42466</v>
      </c>
      <c r="C282" s="86" t="s">
        <v>401</v>
      </c>
      <c r="D282" s="87" t="s">
        <v>402</v>
      </c>
      <c r="E282" s="92">
        <v>53363</v>
      </c>
      <c r="F282" s="92">
        <v>53028</v>
      </c>
      <c r="G282" s="92">
        <v>10145</v>
      </c>
      <c r="H282" s="92">
        <v>-42883</v>
      </c>
      <c r="R282" s="92">
        <v>-38621</v>
      </c>
      <c r="S282" s="92">
        <v>-4262</v>
      </c>
    </row>
    <row r="283" spans="1:19">
      <c r="A283" s="83" t="s">
        <v>110</v>
      </c>
      <c r="B283" s="85">
        <v>42467</v>
      </c>
      <c r="C283" s="86" t="s">
        <v>401</v>
      </c>
      <c r="D283" s="87" t="s">
        <v>402</v>
      </c>
      <c r="E283" s="92">
        <v>53612</v>
      </c>
      <c r="F283" s="92">
        <v>53058</v>
      </c>
      <c r="G283" s="92">
        <v>8756</v>
      </c>
      <c r="H283" s="92">
        <v>-44290</v>
      </c>
      <c r="R283" s="92">
        <v>-39516</v>
      </c>
      <c r="S283" s="92">
        <v>-4774</v>
      </c>
    </row>
    <row r="284" spans="1:19">
      <c r="A284" s="83" t="s">
        <v>110</v>
      </c>
      <c r="B284" s="85">
        <v>42468</v>
      </c>
      <c r="C284" s="86" t="s">
        <v>401</v>
      </c>
      <c r="D284" s="87" t="s">
        <v>402</v>
      </c>
      <c r="E284" s="92">
        <v>53960</v>
      </c>
      <c r="F284" s="92">
        <v>52516</v>
      </c>
      <c r="G284" s="92">
        <v>8865</v>
      </c>
      <c r="H284" s="92">
        <v>-43639</v>
      </c>
      <c r="R284" s="92">
        <v>-39082</v>
      </c>
      <c r="S284" s="92">
        <v>-4557</v>
      </c>
    </row>
    <row r="285" spans="1:19">
      <c r="A285" s="83" t="s">
        <v>110</v>
      </c>
      <c r="B285" s="85">
        <v>42469</v>
      </c>
      <c r="C285" s="86" t="s">
        <v>401</v>
      </c>
      <c r="D285" s="87" t="s">
        <v>402</v>
      </c>
      <c r="E285" s="92">
        <v>47489</v>
      </c>
      <c r="F285" s="92">
        <v>46181</v>
      </c>
      <c r="G285" s="92">
        <v>8582</v>
      </c>
      <c r="H285" s="92">
        <v>-37599</v>
      </c>
      <c r="R285" s="92">
        <v>-33542</v>
      </c>
      <c r="S285" s="92">
        <v>-4057</v>
      </c>
    </row>
    <row r="286" spans="1:19">
      <c r="A286" s="83" t="s">
        <v>110</v>
      </c>
      <c r="B286" s="85">
        <v>42470</v>
      </c>
      <c r="C286" s="86" t="s">
        <v>401</v>
      </c>
      <c r="D286" s="87" t="s">
        <v>402</v>
      </c>
      <c r="E286" s="92">
        <v>47249</v>
      </c>
      <c r="F286" s="92">
        <v>46434</v>
      </c>
      <c r="G286" s="92">
        <v>9121</v>
      </c>
      <c r="H286" s="92">
        <v>-37313</v>
      </c>
      <c r="R286" s="92">
        <v>-34629</v>
      </c>
      <c r="S286" s="92">
        <v>-2684</v>
      </c>
    </row>
    <row r="287" spans="1:19">
      <c r="A287" s="83" t="s">
        <v>110</v>
      </c>
      <c r="B287" s="85">
        <v>42471</v>
      </c>
      <c r="C287" s="86" t="s">
        <v>401</v>
      </c>
      <c r="D287" s="87" t="s">
        <v>402</v>
      </c>
      <c r="E287" s="92">
        <v>53135</v>
      </c>
      <c r="F287" s="92">
        <v>51511</v>
      </c>
      <c r="G287" s="92">
        <v>8179</v>
      </c>
      <c r="H287" s="92">
        <v>-43332</v>
      </c>
      <c r="R287" s="92">
        <v>-40268</v>
      </c>
      <c r="S287" s="92">
        <v>-3064</v>
      </c>
    </row>
    <row r="288" spans="1:19">
      <c r="A288" s="83" t="s">
        <v>110</v>
      </c>
      <c r="B288" s="85">
        <v>42472</v>
      </c>
      <c r="C288" s="86" t="s">
        <v>401</v>
      </c>
      <c r="D288" s="87" t="s">
        <v>402</v>
      </c>
      <c r="E288" s="92">
        <v>53369</v>
      </c>
      <c r="F288" s="92">
        <v>52419</v>
      </c>
      <c r="G288" s="92">
        <v>9746</v>
      </c>
      <c r="H288" s="92">
        <v>-42673</v>
      </c>
      <c r="R288" s="92">
        <v>-39833</v>
      </c>
      <c r="S288" s="92">
        <v>-2840</v>
      </c>
    </row>
    <row r="289" spans="1:19">
      <c r="A289" s="83" t="s">
        <v>110</v>
      </c>
      <c r="B289" s="85">
        <v>42473</v>
      </c>
      <c r="C289" s="86" t="s">
        <v>401</v>
      </c>
      <c r="D289" s="87" t="s">
        <v>402</v>
      </c>
      <c r="E289" s="92">
        <v>54254</v>
      </c>
      <c r="F289" s="92">
        <v>53006</v>
      </c>
      <c r="G289" s="92">
        <v>8447</v>
      </c>
      <c r="H289" s="92">
        <v>-44559</v>
      </c>
      <c r="R289" s="92">
        <v>-42422</v>
      </c>
      <c r="S289" s="92">
        <v>-2137</v>
      </c>
    </row>
    <row r="290" spans="1:19">
      <c r="A290" s="83" t="s">
        <v>110</v>
      </c>
      <c r="B290" s="85">
        <v>42474</v>
      </c>
      <c r="C290" s="86" t="s">
        <v>401</v>
      </c>
      <c r="D290" s="87" t="s">
        <v>402</v>
      </c>
      <c r="E290" s="92">
        <v>55216</v>
      </c>
      <c r="F290" s="92">
        <v>55304</v>
      </c>
      <c r="G290" s="92">
        <v>10818</v>
      </c>
      <c r="H290" s="92">
        <v>-44486</v>
      </c>
      <c r="R290" s="92">
        <v>-43331</v>
      </c>
      <c r="S290" s="92">
        <v>-1155</v>
      </c>
    </row>
    <row r="291" spans="1:19">
      <c r="A291" s="83" t="s">
        <v>110</v>
      </c>
      <c r="B291" s="85">
        <v>42475</v>
      </c>
      <c r="C291" s="86" t="s">
        <v>401</v>
      </c>
      <c r="D291" s="87" t="s">
        <v>402</v>
      </c>
      <c r="E291" s="92">
        <v>53689</v>
      </c>
      <c r="F291" s="92">
        <v>52416</v>
      </c>
      <c r="G291" s="92">
        <v>8003</v>
      </c>
      <c r="H291" s="92">
        <v>-44413</v>
      </c>
      <c r="R291" s="92">
        <v>-43276</v>
      </c>
      <c r="S291" s="92">
        <v>-1137</v>
      </c>
    </row>
    <row r="292" spans="1:19">
      <c r="A292" s="83" t="s">
        <v>110</v>
      </c>
      <c r="B292" s="85">
        <v>42476</v>
      </c>
      <c r="C292" s="86" t="s">
        <v>401</v>
      </c>
      <c r="D292" s="87" t="s">
        <v>402</v>
      </c>
      <c r="E292" s="92">
        <v>49024</v>
      </c>
      <c r="F292" s="92">
        <v>47681</v>
      </c>
      <c r="G292" s="92">
        <v>8838</v>
      </c>
      <c r="H292" s="92">
        <v>-38843</v>
      </c>
      <c r="R292" s="92">
        <v>-38178</v>
      </c>
      <c r="S292" s="92">
        <v>-665</v>
      </c>
    </row>
    <row r="293" spans="1:19">
      <c r="A293" s="83" t="s">
        <v>110</v>
      </c>
      <c r="B293" s="85">
        <v>42477</v>
      </c>
      <c r="C293" s="86" t="s">
        <v>401</v>
      </c>
      <c r="D293" s="87" t="s">
        <v>402</v>
      </c>
      <c r="E293" s="92">
        <v>48933</v>
      </c>
      <c r="F293" s="92">
        <v>47056</v>
      </c>
      <c r="G293" s="92">
        <v>8026</v>
      </c>
      <c r="H293" s="92">
        <v>-39030</v>
      </c>
      <c r="R293" s="92">
        <v>-37986</v>
      </c>
      <c r="S293" s="92">
        <v>-1044</v>
      </c>
    </row>
    <row r="294" spans="1:19">
      <c r="A294" s="83" t="s">
        <v>110</v>
      </c>
      <c r="B294" s="85">
        <v>42478</v>
      </c>
      <c r="C294" s="86" t="s">
        <v>401</v>
      </c>
      <c r="D294" s="87" t="s">
        <v>402</v>
      </c>
      <c r="E294" s="92">
        <v>55262</v>
      </c>
      <c r="F294" s="92">
        <v>55386</v>
      </c>
      <c r="G294" s="92">
        <v>10375</v>
      </c>
      <c r="H294" s="92">
        <v>-45011</v>
      </c>
      <c r="R294" s="92">
        <v>-41994</v>
      </c>
      <c r="S294" s="92">
        <v>-3017</v>
      </c>
    </row>
    <row r="295" spans="1:19">
      <c r="A295" s="83" t="s">
        <v>110</v>
      </c>
      <c r="B295" s="85">
        <v>42479</v>
      </c>
      <c r="C295" s="86" t="s">
        <v>401</v>
      </c>
      <c r="D295" s="87" t="s">
        <v>402</v>
      </c>
      <c r="E295" s="92">
        <v>56540</v>
      </c>
      <c r="F295" s="92">
        <v>55912</v>
      </c>
      <c r="G295" s="92">
        <v>12316</v>
      </c>
      <c r="H295" s="92">
        <v>-43596</v>
      </c>
      <c r="R295" s="92">
        <v>-40428</v>
      </c>
      <c r="S295" s="92">
        <v>-3168</v>
      </c>
    </row>
    <row r="296" spans="1:19">
      <c r="A296" s="83" t="s">
        <v>110</v>
      </c>
      <c r="B296" s="85">
        <v>42480</v>
      </c>
      <c r="C296" s="86" t="s">
        <v>401</v>
      </c>
      <c r="D296" s="87" t="s">
        <v>402</v>
      </c>
      <c r="E296" s="92">
        <v>54434</v>
      </c>
      <c r="F296" s="92">
        <v>53600</v>
      </c>
      <c r="G296" s="92">
        <v>13232</v>
      </c>
      <c r="H296" s="92">
        <v>-40368</v>
      </c>
      <c r="R296" s="92">
        <v>-37984</v>
      </c>
      <c r="S296" s="92">
        <v>-2384</v>
      </c>
    </row>
    <row r="297" spans="1:19">
      <c r="A297" s="83" t="s">
        <v>110</v>
      </c>
      <c r="B297" s="85">
        <v>42481</v>
      </c>
      <c r="C297" s="86" t="s">
        <v>401</v>
      </c>
      <c r="D297" s="87" t="s">
        <v>402</v>
      </c>
      <c r="E297" s="92">
        <v>52464</v>
      </c>
      <c r="F297" s="92">
        <v>51609</v>
      </c>
      <c r="G297" s="92">
        <v>12190</v>
      </c>
      <c r="H297" s="92">
        <v>-39419</v>
      </c>
      <c r="R297" s="92">
        <v>-37488</v>
      </c>
      <c r="S297" s="92">
        <v>-1932</v>
      </c>
    </row>
    <row r="298" spans="1:19">
      <c r="A298" s="83" t="s">
        <v>110</v>
      </c>
      <c r="B298" s="85">
        <v>42482</v>
      </c>
      <c r="C298" s="86" t="s">
        <v>401</v>
      </c>
      <c r="D298" s="87" t="s">
        <v>402</v>
      </c>
      <c r="E298" s="92">
        <v>51230</v>
      </c>
      <c r="F298" s="92">
        <v>49841</v>
      </c>
      <c r="G298" s="92">
        <v>7705</v>
      </c>
      <c r="H298" s="92">
        <v>-42136</v>
      </c>
      <c r="R298" s="92">
        <v>-39743</v>
      </c>
      <c r="S298" s="92">
        <v>-2393</v>
      </c>
    </row>
    <row r="299" spans="1:19">
      <c r="A299" s="83" t="s">
        <v>110</v>
      </c>
      <c r="B299" s="85">
        <v>42483</v>
      </c>
      <c r="C299" s="86" t="s">
        <v>401</v>
      </c>
      <c r="D299" s="87" t="s">
        <v>402</v>
      </c>
      <c r="E299" s="92">
        <v>47589</v>
      </c>
      <c r="F299" s="92">
        <v>46092</v>
      </c>
      <c r="G299" s="92">
        <v>6395</v>
      </c>
      <c r="H299" s="92">
        <v>-39697</v>
      </c>
      <c r="R299" s="92">
        <v>-37522</v>
      </c>
      <c r="S299" s="92">
        <v>-2175</v>
      </c>
    </row>
    <row r="300" spans="1:19">
      <c r="A300" s="83" t="s">
        <v>110</v>
      </c>
      <c r="B300" s="85">
        <v>42484</v>
      </c>
      <c r="C300" s="86" t="s">
        <v>401</v>
      </c>
      <c r="D300" s="87" t="s">
        <v>402</v>
      </c>
      <c r="E300" s="92">
        <v>48529</v>
      </c>
      <c r="F300" s="92">
        <v>47011</v>
      </c>
      <c r="G300" s="92">
        <v>6826</v>
      </c>
      <c r="H300" s="92">
        <v>-40185</v>
      </c>
      <c r="R300" s="92">
        <v>-38089</v>
      </c>
      <c r="S300" s="92">
        <v>-2096</v>
      </c>
    </row>
    <row r="301" spans="1:19">
      <c r="A301" s="83" t="s">
        <v>110</v>
      </c>
      <c r="B301" s="85">
        <v>42485</v>
      </c>
      <c r="C301" s="86" t="s">
        <v>401</v>
      </c>
      <c r="D301" s="87" t="s">
        <v>402</v>
      </c>
      <c r="E301" s="92">
        <v>54198</v>
      </c>
      <c r="F301" s="92">
        <v>52657</v>
      </c>
      <c r="G301" s="92">
        <v>8753</v>
      </c>
      <c r="H301" s="92">
        <v>-43904</v>
      </c>
      <c r="R301" s="92">
        <v>-41751</v>
      </c>
      <c r="S301" s="92">
        <v>-2153</v>
      </c>
    </row>
    <row r="302" spans="1:19">
      <c r="A302" s="83" t="s">
        <v>110</v>
      </c>
      <c r="B302" s="85">
        <v>42486</v>
      </c>
      <c r="C302" s="86" t="s">
        <v>401</v>
      </c>
      <c r="D302" s="87" t="s">
        <v>402</v>
      </c>
      <c r="E302" s="92">
        <v>54274</v>
      </c>
      <c r="F302" s="92">
        <v>52882</v>
      </c>
      <c r="G302" s="92">
        <v>8318</v>
      </c>
      <c r="H302" s="92">
        <v>-44564</v>
      </c>
      <c r="R302" s="92">
        <v>-42023</v>
      </c>
      <c r="S302" s="92">
        <v>-2541</v>
      </c>
    </row>
    <row r="303" spans="1:19">
      <c r="A303" s="83" t="s">
        <v>110</v>
      </c>
      <c r="B303" s="85">
        <v>42487</v>
      </c>
      <c r="C303" s="86" t="s">
        <v>401</v>
      </c>
      <c r="D303" s="87" t="s">
        <v>402</v>
      </c>
      <c r="E303" s="92">
        <v>53092</v>
      </c>
      <c r="F303" s="92">
        <v>52226</v>
      </c>
      <c r="G303" s="92">
        <v>6979</v>
      </c>
      <c r="H303" s="92">
        <v>-45251</v>
      </c>
      <c r="R303" s="92">
        <v>-43116</v>
      </c>
      <c r="S303" s="92">
        <v>-2135</v>
      </c>
    </row>
    <row r="304" spans="1:19">
      <c r="A304" s="83" t="s">
        <v>110</v>
      </c>
      <c r="B304" s="85">
        <v>42488</v>
      </c>
      <c r="C304" s="86" t="s">
        <v>401</v>
      </c>
      <c r="D304" s="87" t="s">
        <v>402</v>
      </c>
      <c r="E304" s="92">
        <v>52705</v>
      </c>
      <c r="F304" s="92">
        <v>52011</v>
      </c>
      <c r="G304" s="92">
        <v>5937</v>
      </c>
      <c r="H304" s="92">
        <v>-46161</v>
      </c>
      <c r="R304" s="92">
        <v>-44059</v>
      </c>
      <c r="S304" s="92">
        <v>-2102</v>
      </c>
    </row>
    <row r="305" spans="1:19">
      <c r="A305" s="83" t="s">
        <v>110</v>
      </c>
      <c r="B305" s="85">
        <v>42489</v>
      </c>
      <c r="C305" s="86" t="s">
        <v>401</v>
      </c>
      <c r="D305" s="87" t="s">
        <v>402</v>
      </c>
      <c r="E305" s="92">
        <v>51385</v>
      </c>
      <c r="F305" s="92">
        <v>50781</v>
      </c>
      <c r="G305" s="92">
        <v>6877</v>
      </c>
      <c r="H305" s="92">
        <v>-44005</v>
      </c>
      <c r="R305" s="92">
        <v>-41438</v>
      </c>
      <c r="S305" s="92">
        <v>-2567</v>
      </c>
    </row>
    <row r="306" spans="1:19">
      <c r="A306" s="83" t="s">
        <v>110</v>
      </c>
      <c r="B306" s="85">
        <v>42490</v>
      </c>
      <c r="C306" s="86" t="s">
        <v>401</v>
      </c>
      <c r="D306" s="87" t="s">
        <v>402</v>
      </c>
      <c r="E306" s="92">
        <v>47673</v>
      </c>
      <c r="F306" s="92">
        <v>46835</v>
      </c>
      <c r="G306" s="92">
        <v>7085</v>
      </c>
      <c r="H306" s="92">
        <v>-39839</v>
      </c>
      <c r="R306" s="92">
        <v>-36846</v>
      </c>
      <c r="S306" s="92">
        <v>-2993</v>
      </c>
    </row>
    <row r="307" spans="1:19">
      <c r="A307" s="83" t="s">
        <v>110</v>
      </c>
      <c r="B307" s="85">
        <v>42491</v>
      </c>
      <c r="C307" s="86" t="s">
        <v>401</v>
      </c>
      <c r="D307" s="87" t="s">
        <v>402</v>
      </c>
      <c r="E307" s="92">
        <v>48910</v>
      </c>
      <c r="F307" s="92">
        <v>47100</v>
      </c>
      <c r="G307" s="92">
        <v>7856</v>
      </c>
      <c r="H307" s="92">
        <v>-39265</v>
      </c>
      <c r="R307" s="92">
        <v>-36365</v>
      </c>
      <c r="S307" s="92">
        <v>-2900</v>
      </c>
    </row>
    <row r="308" spans="1:19">
      <c r="A308" s="83" t="s">
        <v>110</v>
      </c>
      <c r="B308" s="85">
        <v>42492</v>
      </c>
      <c r="C308" s="86" t="s">
        <v>401</v>
      </c>
      <c r="D308" s="87" t="s">
        <v>402</v>
      </c>
      <c r="E308" s="92">
        <v>55592</v>
      </c>
      <c r="F308" s="92">
        <v>54561</v>
      </c>
      <c r="G308" s="92">
        <v>9628</v>
      </c>
      <c r="H308" s="92">
        <v>-44990</v>
      </c>
      <c r="R308" s="92">
        <v>-42923</v>
      </c>
      <c r="S308" s="92">
        <v>-2067</v>
      </c>
    </row>
    <row r="309" spans="1:19">
      <c r="A309" s="83" t="s">
        <v>110</v>
      </c>
      <c r="B309" s="85">
        <v>42493</v>
      </c>
      <c r="C309" s="86" t="s">
        <v>401</v>
      </c>
      <c r="D309" s="87" t="s">
        <v>402</v>
      </c>
      <c r="E309" s="92">
        <v>53359</v>
      </c>
      <c r="F309" s="92">
        <v>52175</v>
      </c>
      <c r="G309" s="92">
        <v>7772</v>
      </c>
      <c r="H309" s="92">
        <v>-44415</v>
      </c>
      <c r="R309" s="92">
        <v>-43345</v>
      </c>
      <c r="S309" s="92">
        <v>-1070</v>
      </c>
    </row>
    <row r="310" spans="1:19">
      <c r="A310" s="83" t="s">
        <v>110</v>
      </c>
      <c r="B310" s="85">
        <v>42494</v>
      </c>
      <c r="C310" s="86" t="s">
        <v>401</v>
      </c>
      <c r="D310" s="87" t="s">
        <v>402</v>
      </c>
      <c r="E310" s="92">
        <v>51786</v>
      </c>
      <c r="F310" s="92">
        <v>50529</v>
      </c>
      <c r="G310" s="92">
        <v>9831</v>
      </c>
      <c r="H310" s="92">
        <v>-40736</v>
      </c>
      <c r="R310" s="92">
        <v>-39775</v>
      </c>
      <c r="S310" s="92">
        <v>-961</v>
      </c>
    </row>
    <row r="311" spans="1:19">
      <c r="A311" s="83" t="s">
        <v>110</v>
      </c>
      <c r="B311" s="85">
        <v>42495</v>
      </c>
      <c r="C311" s="86" t="s">
        <v>401</v>
      </c>
      <c r="D311" s="87" t="s">
        <v>402</v>
      </c>
      <c r="E311" s="92">
        <v>51901</v>
      </c>
      <c r="F311" s="92">
        <v>51241</v>
      </c>
      <c r="G311" s="92">
        <v>8738</v>
      </c>
      <c r="H311" s="92">
        <v>-42586</v>
      </c>
      <c r="R311" s="92">
        <v>-41386</v>
      </c>
      <c r="S311" s="92">
        <v>-1200</v>
      </c>
    </row>
    <row r="312" spans="1:19">
      <c r="A312" s="83" t="s">
        <v>110</v>
      </c>
      <c r="B312" s="85">
        <v>42496</v>
      </c>
      <c r="C312" s="86" t="s">
        <v>401</v>
      </c>
      <c r="D312" s="87" t="s">
        <v>402</v>
      </c>
      <c r="E312" s="92">
        <v>52821</v>
      </c>
      <c r="F312" s="92">
        <v>52599</v>
      </c>
      <c r="G312" s="92">
        <v>7208</v>
      </c>
      <c r="H312" s="92">
        <v>-45496</v>
      </c>
      <c r="R312" s="92">
        <v>-42994</v>
      </c>
      <c r="S312" s="92">
        <v>-2502</v>
      </c>
    </row>
    <row r="313" spans="1:19">
      <c r="A313" s="83" t="s">
        <v>110</v>
      </c>
      <c r="B313" s="85">
        <v>42497</v>
      </c>
      <c r="C313" s="86" t="s">
        <v>401</v>
      </c>
      <c r="D313" s="87" t="s">
        <v>402</v>
      </c>
      <c r="E313" s="92">
        <v>50004</v>
      </c>
      <c r="F313" s="92">
        <v>49973</v>
      </c>
      <c r="G313" s="92">
        <v>6892</v>
      </c>
      <c r="H313" s="92">
        <v>-43195</v>
      </c>
      <c r="R313" s="92">
        <v>-39823</v>
      </c>
      <c r="S313" s="92">
        <v>-3372</v>
      </c>
    </row>
    <row r="314" spans="1:19">
      <c r="A314" s="83" t="s">
        <v>110</v>
      </c>
      <c r="B314" s="85">
        <v>42498</v>
      </c>
      <c r="C314" s="86" t="s">
        <v>401</v>
      </c>
      <c r="D314" s="87" t="s">
        <v>402</v>
      </c>
      <c r="E314" s="92">
        <v>46610</v>
      </c>
      <c r="F314" s="92">
        <v>45395</v>
      </c>
      <c r="G314" s="92">
        <v>5297</v>
      </c>
      <c r="H314" s="92">
        <v>-40211</v>
      </c>
      <c r="R314" s="92">
        <v>-36603</v>
      </c>
      <c r="S314" s="92">
        <v>-3608</v>
      </c>
    </row>
    <row r="315" spans="1:19">
      <c r="A315" s="83" t="s">
        <v>110</v>
      </c>
      <c r="B315" s="85">
        <v>42499</v>
      </c>
      <c r="C315" s="86" t="s">
        <v>401</v>
      </c>
      <c r="D315" s="87" t="s">
        <v>402</v>
      </c>
      <c r="E315" s="92">
        <v>51901</v>
      </c>
      <c r="F315" s="92">
        <v>51185</v>
      </c>
      <c r="G315" s="92">
        <v>9957</v>
      </c>
      <c r="H315" s="92">
        <v>-41343</v>
      </c>
      <c r="R315" s="92">
        <v>-37899</v>
      </c>
      <c r="S315" s="92">
        <v>-3444</v>
      </c>
    </row>
    <row r="316" spans="1:19">
      <c r="A316" s="83" t="s">
        <v>110</v>
      </c>
      <c r="B316" s="85">
        <v>42500</v>
      </c>
      <c r="C316" s="86" t="s">
        <v>401</v>
      </c>
      <c r="D316" s="87" t="s">
        <v>402</v>
      </c>
      <c r="E316" s="92">
        <v>53517</v>
      </c>
      <c r="F316" s="92">
        <v>52326</v>
      </c>
      <c r="G316" s="92">
        <v>14311</v>
      </c>
      <c r="H316" s="92">
        <v>-38128</v>
      </c>
      <c r="R316" s="92">
        <v>-35133</v>
      </c>
      <c r="S316" s="92">
        <v>-2930</v>
      </c>
    </row>
    <row r="317" spans="1:19">
      <c r="A317" s="83" t="s">
        <v>110</v>
      </c>
      <c r="B317" s="85">
        <v>42501</v>
      </c>
      <c r="C317" s="86" t="s">
        <v>401</v>
      </c>
      <c r="D317" s="87" t="s">
        <v>402</v>
      </c>
      <c r="E317" s="92">
        <v>54971</v>
      </c>
      <c r="F317" s="92">
        <v>54374</v>
      </c>
      <c r="G317" s="92">
        <v>14163</v>
      </c>
      <c r="H317" s="92">
        <v>-40324</v>
      </c>
      <c r="R317" s="92">
        <v>-37368</v>
      </c>
      <c r="S317" s="92">
        <v>-2956</v>
      </c>
    </row>
    <row r="318" spans="1:19">
      <c r="A318" s="83" t="s">
        <v>110</v>
      </c>
      <c r="B318" s="85">
        <v>42502</v>
      </c>
      <c r="C318" s="86" t="s">
        <v>401</v>
      </c>
      <c r="D318" s="87" t="s">
        <v>402</v>
      </c>
      <c r="E318" s="92">
        <v>55367</v>
      </c>
      <c r="F318" s="92">
        <v>54054</v>
      </c>
      <c r="G318" s="92">
        <v>13288</v>
      </c>
      <c r="H318" s="92">
        <v>-40870</v>
      </c>
      <c r="R318" s="92">
        <v>-38028</v>
      </c>
      <c r="S318" s="92">
        <v>-2842</v>
      </c>
    </row>
    <row r="319" spans="1:19">
      <c r="A319" s="83" t="s">
        <v>110</v>
      </c>
      <c r="B319" s="85">
        <v>42503</v>
      </c>
      <c r="C319" s="86" t="s">
        <v>401</v>
      </c>
      <c r="D319" s="87" t="s">
        <v>402</v>
      </c>
      <c r="E319" s="92">
        <v>55017</v>
      </c>
      <c r="F319" s="92">
        <v>54150</v>
      </c>
      <c r="G319" s="92">
        <v>13709</v>
      </c>
      <c r="H319" s="92">
        <v>-40555</v>
      </c>
      <c r="R319" s="92">
        <v>-37952</v>
      </c>
      <c r="S319" s="92">
        <v>-2603</v>
      </c>
    </row>
    <row r="320" spans="1:19">
      <c r="A320" s="83" t="s">
        <v>110</v>
      </c>
      <c r="B320" s="85">
        <v>42504</v>
      </c>
      <c r="C320" s="86" t="s">
        <v>401</v>
      </c>
      <c r="D320" s="87" t="s">
        <v>402</v>
      </c>
      <c r="E320" s="92">
        <v>47477</v>
      </c>
      <c r="F320" s="92">
        <v>46353</v>
      </c>
      <c r="G320" s="92">
        <v>12714</v>
      </c>
      <c r="H320" s="92">
        <v>-33759</v>
      </c>
      <c r="R320" s="92">
        <v>-33127</v>
      </c>
      <c r="S320" s="92">
        <v>-632</v>
      </c>
    </row>
    <row r="321" spans="1:19">
      <c r="A321" s="83" t="s">
        <v>110</v>
      </c>
      <c r="B321" s="85">
        <v>42505</v>
      </c>
      <c r="C321" s="86" t="s">
        <v>401</v>
      </c>
      <c r="D321" s="87" t="s">
        <v>402</v>
      </c>
      <c r="E321" s="92">
        <v>46448</v>
      </c>
      <c r="F321" s="92">
        <v>46381</v>
      </c>
      <c r="G321" s="92">
        <v>12708</v>
      </c>
      <c r="H321" s="92">
        <v>-33789</v>
      </c>
      <c r="R321" s="92">
        <v>-31802</v>
      </c>
      <c r="S321" s="92">
        <v>-1987</v>
      </c>
    </row>
    <row r="322" spans="1:19">
      <c r="A322" s="83" t="s">
        <v>110</v>
      </c>
      <c r="B322" s="85">
        <v>42506</v>
      </c>
      <c r="C322" s="86" t="s">
        <v>401</v>
      </c>
      <c r="D322" s="87" t="s">
        <v>402</v>
      </c>
      <c r="E322" s="92">
        <v>52277</v>
      </c>
      <c r="F322" s="92">
        <v>50835</v>
      </c>
      <c r="G322" s="92">
        <v>14326</v>
      </c>
      <c r="H322" s="92">
        <v>-36509</v>
      </c>
      <c r="R322" s="92">
        <v>-32335</v>
      </c>
      <c r="S322" s="92">
        <v>-4174</v>
      </c>
    </row>
    <row r="323" spans="1:19">
      <c r="A323" s="83" t="s">
        <v>110</v>
      </c>
      <c r="B323" s="85">
        <v>42507</v>
      </c>
      <c r="C323" s="86" t="s">
        <v>401</v>
      </c>
      <c r="D323" s="87" t="s">
        <v>402</v>
      </c>
      <c r="E323" s="92">
        <v>53114</v>
      </c>
      <c r="F323" s="92">
        <v>51803</v>
      </c>
      <c r="G323" s="92">
        <v>19262</v>
      </c>
      <c r="H323" s="92">
        <v>-32541</v>
      </c>
      <c r="R323" s="92">
        <v>-29705</v>
      </c>
      <c r="S323" s="92">
        <v>-2836</v>
      </c>
    </row>
    <row r="324" spans="1:19">
      <c r="A324" s="83" t="s">
        <v>110</v>
      </c>
      <c r="B324" s="85">
        <v>42508</v>
      </c>
      <c r="C324" s="86" t="s">
        <v>401</v>
      </c>
      <c r="D324" s="87" t="s">
        <v>402</v>
      </c>
      <c r="E324" s="92">
        <v>52611</v>
      </c>
      <c r="F324" s="92">
        <v>51413</v>
      </c>
      <c r="G324" s="92">
        <v>19676</v>
      </c>
      <c r="H324" s="92">
        <v>-31737</v>
      </c>
      <c r="R324" s="92">
        <v>-30227</v>
      </c>
      <c r="S324" s="92">
        <v>-1618</v>
      </c>
    </row>
    <row r="325" spans="1:19">
      <c r="A325" s="83" t="s">
        <v>110</v>
      </c>
      <c r="B325" s="85">
        <v>42509</v>
      </c>
      <c r="C325" s="86" t="s">
        <v>401</v>
      </c>
      <c r="D325" s="87" t="s">
        <v>402</v>
      </c>
      <c r="E325" s="92">
        <v>52219</v>
      </c>
      <c r="F325" s="92">
        <v>50355</v>
      </c>
      <c r="G325" s="92">
        <v>14148</v>
      </c>
      <c r="H325" s="92">
        <v>-36207</v>
      </c>
      <c r="R325" s="92">
        <v>-34623</v>
      </c>
      <c r="S325" s="92">
        <v>-1584</v>
      </c>
    </row>
    <row r="326" spans="1:19">
      <c r="A326" s="83" t="s">
        <v>110</v>
      </c>
      <c r="B326" s="85">
        <v>42510</v>
      </c>
      <c r="C326" s="86" t="s">
        <v>401</v>
      </c>
      <c r="D326" s="87" t="s">
        <v>402</v>
      </c>
      <c r="E326" s="92">
        <v>51336</v>
      </c>
      <c r="F326" s="92">
        <v>50051</v>
      </c>
      <c r="G326" s="92">
        <v>17327</v>
      </c>
      <c r="H326" s="92">
        <v>-32724</v>
      </c>
      <c r="R326" s="92">
        <v>-30708</v>
      </c>
      <c r="S326" s="92">
        <v>-2016</v>
      </c>
    </row>
    <row r="327" spans="1:19">
      <c r="A327" s="83" t="s">
        <v>110</v>
      </c>
      <c r="B327" s="85">
        <v>42511</v>
      </c>
      <c r="C327" s="86" t="s">
        <v>401</v>
      </c>
      <c r="D327" s="87" t="s">
        <v>402</v>
      </c>
      <c r="E327" s="92">
        <v>47221</v>
      </c>
      <c r="F327" s="92">
        <v>46848</v>
      </c>
      <c r="G327" s="92">
        <v>15161</v>
      </c>
      <c r="H327" s="92">
        <v>-31687</v>
      </c>
      <c r="R327" s="92">
        <v>-29710</v>
      </c>
      <c r="S327" s="92">
        <v>-1977</v>
      </c>
    </row>
    <row r="328" spans="1:19">
      <c r="A328" s="83" t="s">
        <v>110</v>
      </c>
      <c r="B328" s="85">
        <v>42512</v>
      </c>
      <c r="C328" s="86" t="s">
        <v>401</v>
      </c>
      <c r="D328" s="87" t="s">
        <v>402</v>
      </c>
      <c r="E328" s="92">
        <v>46939</v>
      </c>
      <c r="F328" s="92">
        <v>46455</v>
      </c>
      <c r="G328" s="92">
        <v>14158</v>
      </c>
      <c r="H328" s="92">
        <v>-32297</v>
      </c>
      <c r="R328" s="92">
        <v>-30638</v>
      </c>
      <c r="S328" s="92">
        <v>-1659</v>
      </c>
    </row>
    <row r="329" spans="1:19">
      <c r="A329" s="83" t="s">
        <v>110</v>
      </c>
      <c r="B329" s="85">
        <v>42513</v>
      </c>
      <c r="C329" s="86" t="s">
        <v>401</v>
      </c>
      <c r="D329" s="87" t="s">
        <v>402</v>
      </c>
      <c r="E329" s="92">
        <v>52193</v>
      </c>
      <c r="F329" s="92">
        <v>50829</v>
      </c>
      <c r="G329" s="92">
        <v>14846</v>
      </c>
      <c r="H329" s="92">
        <v>-35983</v>
      </c>
      <c r="R329" s="92">
        <v>-34256</v>
      </c>
      <c r="S329" s="92">
        <v>-1727</v>
      </c>
    </row>
    <row r="330" spans="1:19">
      <c r="A330" s="83" t="s">
        <v>110</v>
      </c>
      <c r="B330" s="85">
        <v>42514</v>
      </c>
      <c r="C330" s="86" t="s">
        <v>401</v>
      </c>
      <c r="D330" s="87" t="s">
        <v>402</v>
      </c>
      <c r="E330" s="92">
        <v>52483</v>
      </c>
      <c r="F330" s="92">
        <v>51159</v>
      </c>
      <c r="G330" s="92">
        <v>14660</v>
      </c>
      <c r="H330" s="92">
        <v>-36497</v>
      </c>
      <c r="R330" s="92">
        <v>-34431</v>
      </c>
      <c r="S330" s="92">
        <v>-2066</v>
      </c>
    </row>
    <row r="331" spans="1:19">
      <c r="A331" s="83" t="s">
        <v>110</v>
      </c>
      <c r="B331" s="85">
        <v>42515</v>
      </c>
      <c r="C331" s="86" t="s">
        <v>401</v>
      </c>
      <c r="D331" s="87" t="s">
        <v>402</v>
      </c>
      <c r="E331" s="92">
        <v>52018</v>
      </c>
      <c r="F331" s="92">
        <v>51080</v>
      </c>
      <c r="G331" s="92">
        <v>14614</v>
      </c>
      <c r="H331" s="92">
        <v>-36466</v>
      </c>
      <c r="R331" s="92">
        <v>-34197</v>
      </c>
      <c r="S331" s="92">
        <v>-2269</v>
      </c>
    </row>
    <row r="332" spans="1:19">
      <c r="A332" s="83" t="s">
        <v>110</v>
      </c>
      <c r="B332" s="85">
        <v>42516</v>
      </c>
      <c r="C332" s="86" t="s">
        <v>401</v>
      </c>
      <c r="D332" s="87" t="s">
        <v>402</v>
      </c>
      <c r="E332" s="92">
        <v>52133</v>
      </c>
      <c r="F332" s="92">
        <v>50797</v>
      </c>
      <c r="G332" s="92">
        <v>6152</v>
      </c>
      <c r="H332" s="92">
        <v>-44645</v>
      </c>
      <c r="R332" s="92">
        <v>-42583</v>
      </c>
      <c r="S332" s="92">
        <v>-2062</v>
      </c>
    </row>
    <row r="333" spans="1:19">
      <c r="A333" s="83" t="s">
        <v>110</v>
      </c>
      <c r="B333" s="85">
        <v>42517</v>
      </c>
      <c r="C333" s="86" t="s">
        <v>401</v>
      </c>
      <c r="D333" s="87" t="s">
        <v>402</v>
      </c>
      <c r="E333" s="92">
        <v>51287</v>
      </c>
      <c r="F333" s="92">
        <v>49542</v>
      </c>
      <c r="G333" s="92">
        <v>5231</v>
      </c>
      <c r="H333" s="92">
        <v>-44311</v>
      </c>
      <c r="R333" s="92">
        <v>-42070</v>
      </c>
      <c r="S333" s="92">
        <v>-2241</v>
      </c>
    </row>
    <row r="334" spans="1:19">
      <c r="A334" s="83" t="s">
        <v>110</v>
      </c>
      <c r="B334" s="85">
        <v>42518</v>
      </c>
      <c r="C334" s="86" t="s">
        <v>401</v>
      </c>
      <c r="D334" s="87" t="s">
        <v>402</v>
      </c>
      <c r="E334" s="92">
        <v>46074</v>
      </c>
      <c r="F334" s="92">
        <v>45682</v>
      </c>
      <c r="G334" s="92">
        <v>6703</v>
      </c>
      <c r="H334" s="92">
        <v>-38979</v>
      </c>
      <c r="R334" s="92">
        <v>-38184</v>
      </c>
      <c r="S334" s="92">
        <v>-795</v>
      </c>
    </row>
    <row r="335" spans="1:19">
      <c r="A335" s="83" t="s">
        <v>110</v>
      </c>
      <c r="B335" s="85">
        <v>42519</v>
      </c>
      <c r="C335" s="86" t="s">
        <v>401</v>
      </c>
      <c r="D335" s="87" t="s">
        <v>402</v>
      </c>
      <c r="E335" s="92">
        <v>46317</v>
      </c>
      <c r="F335" s="92">
        <v>44074</v>
      </c>
      <c r="G335" s="92">
        <v>5371</v>
      </c>
      <c r="H335" s="92">
        <v>-38703</v>
      </c>
      <c r="R335" s="92">
        <v>-37842</v>
      </c>
      <c r="S335" s="92">
        <v>-861</v>
      </c>
    </row>
    <row r="336" spans="1:19">
      <c r="A336" s="83" t="s">
        <v>110</v>
      </c>
      <c r="B336" s="85">
        <v>42520</v>
      </c>
      <c r="C336" s="86" t="s">
        <v>401</v>
      </c>
      <c r="D336" s="87" t="s">
        <v>402</v>
      </c>
      <c r="E336" s="92">
        <v>50313</v>
      </c>
      <c r="F336" s="92">
        <v>46824</v>
      </c>
      <c r="G336" s="92">
        <v>5697</v>
      </c>
      <c r="H336" s="92">
        <v>-41127</v>
      </c>
      <c r="R336" s="92">
        <v>-39427</v>
      </c>
      <c r="S336" s="92">
        <v>-1700</v>
      </c>
    </row>
    <row r="337" spans="1:19">
      <c r="A337" s="83" t="s">
        <v>110</v>
      </c>
      <c r="B337" s="85">
        <v>42521</v>
      </c>
      <c r="C337" s="86" t="s">
        <v>401</v>
      </c>
      <c r="D337" s="87" t="s">
        <v>402</v>
      </c>
      <c r="E337" s="92">
        <v>53133</v>
      </c>
      <c r="F337" s="92">
        <v>55619</v>
      </c>
      <c r="G337" s="92">
        <v>10633</v>
      </c>
      <c r="H337" s="92">
        <v>-44986</v>
      </c>
      <c r="R337" s="92">
        <v>-42458</v>
      </c>
      <c r="S337" s="92">
        <v>-2528</v>
      </c>
    </row>
    <row r="338" spans="1:19">
      <c r="A338" s="83" t="s">
        <v>110</v>
      </c>
      <c r="B338" s="85">
        <v>42522</v>
      </c>
      <c r="C338" s="86" t="s">
        <v>401</v>
      </c>
      <c r="D338" s="87" t="s">
        <v>402</v>
      </c>
      <c r="E338" s="92">
        <v>56741</v>
      </c>
      <c r="F338" s="92">
        <v>55862</v>
      </c>
      <c r="G338" s="92">
        <v>15429</v>
      </c>
      <c r="H338" s="92">
        <v>-40433</v>
      </c>
      <c r="R338" s="92">
        <v>-38028</v>
      </c>
      <c r="S338" s="92">
        <v>-2405</v>
      </c>
    </row>
    <row r="339" spans="1:19">
      <c r="A339" s="83" t="s">
        <v>110</v>
      </c>
      <c r="B339" s="85">
        <v>42523</v>
      </c>
      <c r="C339" s="86" t="s">
        <v>401</v>
      </c>
      <c r="D339" s="87" t="s">
        <v>402</v>
      </c>
      <c r="E339" s="92">
        <v>53699</v>
      </c>
      <c r="F339" s="92">
        <v>52650</v>
      </c>
      <c r="G339" s="92">
        <v>14225</v>
      </c>
      <c r="H339" s="92">
        <v>-38425</v>
      </c>
      <c r="R339" s="92">
        <v>-36191</v>
      </c>
      <c r="S339" s="92">
        <v>-2234</v>
      </c>
    </row>
    <row r="340" spans="1:19">
      <c r="A340" s="83" t="s">
        <v>110</v>
      </c>
      <c r="B340" s="85">
        <v>42524</v>
      </c>
      <c r="C340" s="86" t="s">
        <v>401</v>
      </c>
      <c r="D340" s="87" t="s">
        <v>402</v>
      </c>
      <c r="E340" s="92">
        <v>55990</v>
      </c>
      <c r="F340" s="92">
        <v>57548</v>
      </c>
      <c r="G340" s="92">
        <v>17781</v>
      </c>
      <c r="H340" s="92">
        <v>-39767</v>
      </c>
      <c r="R340" s="92">
        <v>-37505</v>
      </c>
      <c r="S340" s="92">
        <v>-2262</v>
      </c>
    </row>
    <row r="341" spans="1:19">
      <c r="A341" s="83" t="s">
        <v>110</v>
      </c>
      <c r="B341" s="85">
        <v>42525</v>
      </c>
      <c r="C341" s="86" t="s">
        <v>401</v>
      </c>
      <c r="D341" s="87" t="s">
        <v>402</v>
      </c>
      <c r="E341" s="92">
        <v>60500</v>
      </c>
      <c r="F341" s="92">
        <v>62183</v>
      </c>
      <c r="G341" s="92">
        <v>18213</v>
      </c>
      <c r="H341" s="92">
        <v>-43970</v>
      </c>
      <c r="R341" s="92">
        <v>-41351</v>
      </c>
      <c r="S341" s="92">
        <v>-2619</v>
      </c>
    </row>
    <row r="342" spans="1:19">
      <c r="A342" s="83" t="s">
        <v>110</v>
      </c>
      <c r="B342" s="85">
        <v>42526</v>
      </c>
      <c r="C342" s="86" t="s">
        <v>401</v>
      </c>
      <c r="D342" s="87" t="s">
        <v>402</v>
      </c>
      <c r="E342" s="92">
        <v>64946</v>
      </c>
      <c r="F342" s="92">
        <v>65581</v>
      </c>
      <c r="G342" s="92">
        <v>18002</v>
      </c>
      <c r="H342" s="92">
        <v>-47579</v>
      </c>
      <c r="R342" s="92">
        <v>-44741</v>
      </c>
      <c r="S342" s="92">
        <v>-2838</v>
      </c>
    </row>
    <row r="343" spans="1:19">
      <c r="A343" s="83" t="s">
        <v>110</v>
      </c>
      <c r="B343" s="85">
        <v>42527</v>
      </c>
      <c r="C343" s="86" t="s">
        <v>401</v>
      </c>
      <c r="D343" s="87" t="s">
        <v>402</v>
      </c>
      <c r="E343" s="92">
        <v>67918</v>
      </c>
      <c r="F343" s="92">
        <v>67340</v>
      </c>
      <c r="G343" s="92">
        <v>18194</v>
      </c>
      <c r="H343" s="92">
        <v>-49146</v>
      </c>
      <c r="R343" s="92">
        <v>-46673</v>
      </c>
      <c r="S343" s="92">
        <v>-2473</v>
      </c>
    </row>
    <row r="344" spans="1:19">
      <c r="A344" s="83" t="s">
        <v>110</v>
      </c>
      <c r="B344" s="85">
        <v>42528</v>
      </c>
      <c r="C344" s="86" t="s">
        <v>401</v>
      </c>
      <c r="D344" s="87" t="s">
        <v>402</v>
      </c>
      <c r="E344" s="92">
        <v>63036</v>
      </c>
      <c r="F344" s="92">
        <v>62876</v>
      </c>
      <c r="G344" s="92">
        <v>19095</v>
      </c>
      <c r="H344" s="92">
        <v>-43781</v>
      </c>
      <c r="R344" s="92">
        <v>-41929</v>
      </c>
      <c r="S344" s="92">
        <v>-1852</v>
      </c>
    </row>
    <row r="345" spans="1:19">
      <c r="A345" s="83" t="s">
        <v>110</v>
      </c>
      <c r="B345" s="85">
        <v>42529</v>
      </c>
      <c r="C345" s="86" t="s">
        <v>401</v>
      </c>
      <c r="D345" s="87" t="s">
        <v>402</v>
      </c>
      <c r="E345" s="92">
        <v>57573</v>
      </c>
      <c r="F345" s="92">
        <v>55508</v>
      </c>
      <c r="G345" s="92">
        <v>13800</v>
      </c>
      <c r="H345" s="92">
        <v>-41708</v>
      </c>
      <c r="R345" s="92">
        <v>-40176</v>
      </c>
      <c r="S345" s="92">
        <v>-1532</v>
      </c>
    </row>
    <row r="346" spans="1:19">
      <c r="A346" s="83" t="s">
        <v>110</v>
      </c>
      <c r="B346" s="85">
        <v>42530</v>
      </c>
      <c r="C346" s="86" t="s">
        <v>401</v>
      </c>
      <c r="D346" s="87" t="s">
        <v>402</v>
      </c>
      <c r="E346" s="92">
        <v>52153</v>
      </c>
      <c r="F346" s="92">
        <v>51217</v>
      </c>
      <c r="G346" s="92">
        <v>15021</v>
      </c>
      <c r="H346" s="92">
        <v>-36196</v>
      </c>
      <c r="R346" s="92">
        <v>-34489</v>
      </c>
      <c r="S346" s="92">
        <v>-1707</v>
      </c>
    </row>
    <row r="347" spans="1:19">
      <c r="A347" s="83" t="s">
        <v>110</v>
      </c>
      <c r="B347" s="85">
        <v>42531</v>
      </c>
      <c r="C347" s="86" t="s">
        <v>401</v>
      </c>
      <c r="D347" s="87" t="s">
        <v>402</v>
      </c>
      <c r="E347" s="92">
        <v>50919</v>
      </c>
      <c r="F347" s="92">
        <v>49605</v>
      </c>
      <c r="G347" s="92">
        <v>15431</v>
      </c>
      <c r="H347" s="92">
        <v>-34174</v>
      </c>
      <c r="R347" s="92">
        <v>-32102</v>
      </c>
      <c r="S347" s="92">
        <v>-2072</v>
      </c>
    </row>
    <row r="348" spans="1:19">
      <c r="A348" s="83" t="s">
        <v>110</v>
      </c>
      <c r="B348" s="85">
        <v>42532</v>
      </c>
      <c r="C348" s="86" t="s">
        <v>401</v>
      </c>
      <c r="D348" s="87" t="s">
        <v>402</v>
      </c>
      <c r="E348" s="92">
        <v>46748</v>
      </c>
      <c r="F348" s="92">
        <v>45938</v>
      </c>
      <c r="G348" s="92">
        <v>13991</v>
      </c>
      <c r="H348" s="92">
        <v>-31947</v>
      </c>
      <c r="R348" s="92">
        <v>-30036</v>
      </c>
      <c r="S348" s="92">
        <v>-1911</v>
      </c>
    </row>
    <row r="349" spans="1:19">
      <c r="A349" s="83" t="s">
        <v>110</v>
      </c>
      <c r="B349" s="85">
        <v>42533</v>
      </c>
      <c r="C349" s="86" t="s">
        <v>401</v>
      </c>
      <c r="D349" s="87" t="s">
        <v>402</v>
      </c>
      <c r="E349" s="92">
        <v>47007</v>
      </c>
      <c r="F349" s="92">
        <v>46216</v>
      </c>
      <c r="G349" s="92">
        <v>14552</v>
      </c>
      <c r="H349" s="92">
        <v>-31664</v>
      </c>
      <c r="R349" s="92">
        <v>-29686</v>
      </c>
      <c r="S349" s="92">
        <v>-1978</v>
      </c>
    </row>
    <row r="350" spans="1:19">
      <c r="A350" s="83" t="s">
        <v>110</v>
      </c>
      <c r="B350" s="85">
        <v>42534</v>
      </c>
      <c r="C350" s="86" t="s">
        <v>401</v>
      </c>
      <c r="D350" s="87" t="s">
        <v>402</v>
      </c>
      <c r="E350" s="92">
        <v>51721</v>
      </c>
      <c r="F350" s="92">
        <v>50438</v>
      </c>
      <c r="G350" s="92">
        <v>12834</v>
      </c>
      <c r="H350" s="92">
        <v>-37604</v>
      </c>
      <c r="R350" s="92">
        <v>-33958</v>
      </c>
      <c r="S350" s="92">
        <v>-3646</v>
      </c>
    </row>
    <row r="351" spans="1:19">
      <c r="A351" s="83" t="s">
        <v>110</v>
      </c>
      <c r="B351" s="85">
        <v>42535</v>
      </c>
      <c r="C351" s="86" t="s">
        <v>401</v>
      </c>
      <c r="D351" s="87" t="s">
        <v>402</v>
      </c>
      <c r="E351" s="92">
        <v>51953</v>
      </c>
      <c r="F351" s="92">
        <v>50402</v>
      </c>
      <c r="G351" s="92">
        <v>13971</v>
      </c>
      <c r="H351" s="92">
        <v>-36431</v>
      </c>
      <c r="R351" s="92">
        <v>-32945</v>
      </c>
      <c r="S351" s="92">
        <v>-3486</v>
      </c>
    </row>
    <row r="352" spans="1:19">
      <c r="A352" s="83" t="s">
        <v>110</v>
      </c>
      <c r="B352" s="85">
        <v>42536</v>
      </c>
      <c r="C352" s="86" t="s">
        <v>401</v>
      </c>
      <c r="D352" s="87" t="s">
        <v>402</v>
      </c>
      <c r="E352" s="92">
        <v>52356</v>
      </c>
      <c r="F352" s="92">
        <v>50588</v>
      </c>
      <c r="G352" s="92">
        <v>14504</v>
      </c>
      <c r="H352" s="92">
        <v>-36084</v>
      </c>
      <c r="R352" s="92">
        <v>-32775</v>
      </c>
      <c r="S352" s="92">
        <v>-3309</v>
      </c>
    </row>
    <row r="353" spans="1:19">
      <c r="A353" s="83" t="s">
        <v>110</v>
      </c>
      <c r="B353" s="85">
        <v>42537</v>
      </c>
      <c r="C353" s="86" t="s">
        <v>401</v>
      </c>
      <c r="D353" s="87" t="s">
        <v>402</v>
      </c>
      <c r="E353" s="92">
        <v>51728</v>
      </c>
      <c r="F353" s="92">
        <v>50690</v>
      </c>
      <c r="G353" s="92">
        <v>14314</v>
      </c>
      <c r="H353" s="92">
        <v>-36376</v>
      </c>
      <c r="R353" s="92">
        <v>-32783</v>
      </c>
      <c r="S353" s="92">
        <v>-3593</v>
      </c>
    </row>
    <row r="354" spans="1:19">
      <c r="A354" s="83" t="s">
        <v>110</v>
      </c>
      <c r="B354" s="85">
        <v>42538</v>
      </c>
      <c r="C354" s="86" t="s">
        <v>401</v>
      </c>
      <c r="D354" s="87" t="s">
        <v>402</v>
      </c>
      <c r="E354" s="92">
        <v>50657</v>
      </c>
      <c r="F354" s="92">
        <v>50014</v>
      </c>
      <c r="G354" s="92">
        <v>17624</v>
      </c>
      <c r="H354" s="92">
        <v>-32390</v>
      </c>
      <c r="R354" s="92">
        <v>-28643</v>
      </c>
      <c r="S354" s="92">
        <v>-3747</v>
      </c>
    </row>
    <row r="355" spans="1:19">
      <c r="A355" s="83" t="s">
        <v>110</v>
      </c>
      <c r="B355" s="85">
        <v>42539</v>
      </c>
      <c r="C355" s="86" t="s">
        <v>401</v>
      </c>
      <c r="D355" s="87" t="s">
        <v>402</v>
      </c>
      <c r="E355" s="92">
        <v>46680</v>
      </c>
      <c r="F355" s="92">
        <v>45704</v>
      </c>
      <c r="G355" s="92">
        <v>15071</v>
      </c>
      <c r="H355" s="92">
        <v>-30633</v>
      </c>
      <c r="R355" s="92">
        <v>-27412</v>
      </c>
      <c r="S355" s="92">
        <v>-3221</v>
      </c>
    </row>
    <row r="356" spans="1:19">
      <c r="A356" s="83" t="s">
        <v>110</v>
      </c>
      <c r="B356" s="85">
        <v>42540</v>
      </c>
      <c r="C356" s="86" t="s">
        <v>401</v>
      </c>
      <c r="D356" s="87" t="s">
        <v>402</v>
      </c>
      <c r="E356" s="92">
        <v>47486</v>
      </c>
      <c r="F356" s="92">
        <v>45944</v>
      </c>
      <c r="G356" s="92">
        <v>17171</v>
      </c>
      <c r="H356" s="92">
        <v>-28774</v>
      </c>
      <c r="R356" s="92">
        <v>-25522</v>
      </c>
      <c r="S356" s="92">
        <v>-3252</v>
      </c>
    </row>
    <row r="357" spans="1:19">
      <c r="A357" s="83" t="s">
        <v>110</v>
      </c>
      <c r="B357" s="85">
        <v>42541</v>
      </c>
      <c r="C357" s="86" t="s">
        <v>401</v>
      </c>
      <c r="D357" s="87" t="s">
        <v>402</v>
      </c>
      <c r="E357" s="92">
        <v>54125</v>
      </c>
      <c r="F357" s="92">
        <v>53628</v>
      </c>
      <c r="G357" s="92">
        <v>16949</v>
      </c>
      <c r="H357" s="92">
        <v>-36679</v>
      </c>
      <c r="R357" s="92">
        <v>-32960</v>
      </c>
      <c r="S357" s="92">
        <v>-3719</v>
      </c>
    </row>
    <row r="358" spans="1:19">
      <c r="A358" s="83" t="s">
        <v>110</v>
      </c>
      <c r="B358" s="85">
        <v>42542</v>
      </c>
      <c r="C358" s="86" t="s">
        <v>401</v>
      </c>
      <c r="D358" s="87" t="s">
        <v>402</v>
      </c>
      <c r="E358" s="92">
        <v>53608</v>
      </c>
      <c r="F358" s="92">
        <v>53040</v>
      </c>
      <c r="G358" s="92">
        <v>14488</v>
      </c>
      <c r="H358" s="92">
        <v>-38552</v>
      </c>
      <c r="R358" s="92">
        <v>-34689</v>
      </c>
      <c r="S358" s="92">
        <v>-3863</v>
      </c>
    </row>
    <row r="359" spans="1:19">
      <c r="A359" s="83" t="s">
        <v>110</v>
      </c>
      <c r="B359" s="85">
        <v>42543</v>
      </c>
      <c r="C359" s="86" t="s">
        <v>401</v>
      </c>
      <c r="D359" s="87" t="s">
        <v>402</v>
      </c>
      <c r="E359" s="92">
        <v>54052</v>
      </c>
      <c r="F359" s="92">
        <v>54069</v>
      </c>
      <c r="G359" s="92">
        <v>16419</v>
      </c>
      <c r="H359" s="92">
        <v>-37650</v>
      </c>
      <c r="R359" s="92">
        <v>-33675</v>
      </c>
      <c r="S359" s="92">
        <v>-3975</v>
      </c>
    </row>
    <row r="360" spans="1:19">
      <c r="A360" s="83" t="s">
        <v>110</v>
      </c>
      <c r="B360" s="85">
        <v>42544</v>
      </c>
      <c r="C360" s="86" t="s">
        <v>401</v>
      </c>
      <c r="D360" s="87" t="s">
        <v>402</v>
      </c>
      <c r="E360" s="92">
        <v>51308</v>
      </c>
      <c r="F360" s="92">
        <v>51411</v>
      </c>
      <c r="G360" s="92">
        <v>12509</v>
      </c>
      <c r="H360" s="92">
        <v>-38902</v>
      </c>
      <c r="R360" s="92">
        <v>-35341</v>
      </c>
      <c r="S360" s="92">
        <v>-3561</v>
      </c>
    </row>
    <row r="361" spans="1:19">
      <c r="A361" s="83" t="s">
        <v>110</v>
      </c>
      <c r="B361" s="85">
        <v>42545</v>
      </c>
      <c r="C361" s="86" t="s">
        <v>401</v>
      </c>
      <c r="D361" s="87" t="s">
        <v>402</v>
      </c>
      <c r="E361" s="92">
        <v>50637</v>
      </c>
      <c r="F361" s="92">
        <v>50013</v>
      </c>
      <c r="G361" s="92">
        <v>12094</v>
      </c>
      <c r="H361" s="92">
        <v>-37919</v>
      </c>
      <c r="R361" s="92">
        <v>-35878</v>
      </c>
      <c r="S361" s="92">
        <v>-2041</v>
      </c>
    </row>
    <row r="362" spans="1:19">
      <c r="A362" s="83" t="s">
        <v>110</v>
      </c>
      <c r="B362" s="85">
        <v>42546</v>
      </c>
      <c r="C362" s="86" t="s">
        <v>401</v>
      </c>
      <c r="D362" s="87" t="s">
        <v>402</v>
      </c>
      <c r="E362" s="92">
        <v>47992</v>
      </c>
      <c r="F362" s="92">
        <v>47948</v>
      </c>
      <c r="G362" s="92">
        <v>13972</v>
      </c>
      <c r="H362" s="92">
        <v>-33976</v>
      </c>
      <c r="R362" s="92">
        <v>-32482</v>
      </c>
      <c r="S362" s="92">
        <v>-1494</v>
      </c>
    </row>
    <row r="363" spans="1:19">
      <c r="A363" s="83" t="s">
        <v>110</v>
      </c>
      <c r="B363" s="85">
        <v>42547</v>
      </c>
      <c r="C363" s="86" t="s">
        <v>401</v>
      </c>
      <c r="D363" s="87" t="s">
        <v>402</v>
      </c>
      <c r="E363" s="92">
        <v>51791</v>
      </c>
      <c r="F363" s="92">
        <v>52828</v>
      </c>
      <c r="G363" s="92">
        <v>15644</v>
      </c>
      <c r="H363" s="92">
        <v>-37184</v>
      </c>
      <c r="R363" s="92">
        <v>-35002</v>
      </c>
      <c r="S363" s="92">
        <v>-2182</v>
      </c>
    </row>
    <row r="364" spans="1:19">
      <c r="A364" s="83" t="s">
        <v>110</v>
      </c>
      <c r="B364" s="85">
        <v>42548</v>
      </c>
      <c r="C364" s="86" t="s">
        <v>401</v>
      </c>
      <c r="D364" s="87" t="s">
        <v>402</v>
      </c>
      <c r="E364" s="92">
        <v>61311</v>
      </c>
      <c r="F364" s="92">
        <v>62209</v>
      </c>
      <c r="G364" s="92">
        <v>20514</v>
      </c>
      <c r="H364" s="92">
        <v>-41695</v>
      </c>
      <c r="R364" s="92">
        <v>-39044</v>
      </c>
      <c r="S364" s="92">
        <v>-2651</v>
      </c>
    </row>
    <row r="365" spans="1:19">
      <c r="A365" s="83" t="s">
        <v>110</v>
      </c>
      <c r="B365" s="85">
        <v>42549</v>
      </c>
      <c r="C365" s="86" t="s">
        <v>401</v>
      </c>
      <c r="D365" s="87" t="s">
        <v>402</v>
      </c>
      <c r="E365" s="92">
        <v>58617</v>
      </c>
      <c r="F365" s="92">
        <v>57101</v>
      </c>
      <c r="G365" s="92">
        <v>16642</v>
      </c>
      <c r="H365" s="92">
        <v>-40459</v>
      </c>
      <c r="R365" s="92">
        <v>-38374</v>
      </c>
      <c r="S365" s="92">
        <v>-2085</v>
      </c>
    </row>
    <row r="366" spans="1:19">
      <c r="A366" s="83" t="s">
        <v>110</v>
      </c>
      <c r="B366" s="85">
        <v>42550</v>
      </c>
      <c r="C366" s="86" t="s">
        <v>401</v>
      </c>
      <c r="D366" s="87" t="s">
        <v>402</v>
      </c>
      <c r="E366" s="92">
        <v>56880</v>
      </c>
      <c r="F366" s="92">
        <v>54840</v>
      </c>
      <c r="G366" s="92">
        <v>14645</v>
      </c>
      <c r="H366" s="92">
        <v>-40195</v>
      </c>
      <c r="R366" s="92">
        <v>-38332</v>
      </c>
      <c r="S366" s="92">
        <v>-1863</v>
      </c>
    </row>
    <row r="367" spans="1:19">
      <c r="A367" s="83" t="s">
        <v>110</v>
      </c>
      <c r="B367" s="85">
        <v>42551</v>
      </c>
      <c r="C367" s="86" t="s">
        <v>401</v>
      </c>
      <c r="D367" s="87" t="s">
        <v>402</v>
      </c>
      <c r="E367" s="92">
        <v>54920</v>
      </c>
      <c r="F367" s="92">
        <v>54117</v>
      </c>
      <c r="G367" s="92">
        <v>12211</v>
      </c>
      <c r="H367" s="92">
        <v>-41906</v>
      </c>
      <c r="R367" s="92">
        <v>-39887</v>
      </c>
      <c r="S367" s="92">
        <v>-2019</v>
      </c>
    </row>
    <row r="368" spans="1:19">
      <c r="A368" s="83" t="s">
        <v>110</v>
      </c>
      <c r="B368" s="85">
        <v>42552</v>
      </c>
      <c r="C368" s="86" t="s">
        <v>401</v>
      </c>
      <c r="D368" s="87" t="s">
        <v>402</v>
      </c>
      <c r="E368" s="92">
        <v>54681</v>
      </c>
      <c r="F368" s="92">
        <v>54321</v>
      </c>
      <c r="G368" s="92">
        <v>16349</v>
      </c>
      <c r="H368" s="92">
        <v>-37972</v>
      </c>
      <c r="R368" s="92">
        <v>-35729</v>
      </c>
      <c r="S368" s="92">
        <v>-2243</v>
      </c>
    </row>
    <row r="369" spans="1:19">
      <c r="A369" s="83" t="s">
        <v>110</v>
      </c>
      <c r="B369" s="85">
        <v>42553</v>
      </c>
      <c r="C369" s="86" t="s">
        <v>401</v>
      </c>
      <c r="D369" s="87" t="s">
        <v>402</v>
      </c>
      <c r="E369" s="92">
        <v>53523</v>
      </c>
      <c r="F369" s="92">
        <v>52349</v>
      </c>
      <c r="G369" s="92">
        <v>13032</v>
      </c>
      <c r="H369" s="92">
        <v>-39317</v>
      </c>
      <c r="R369" s="92">
        <v>-37734</v>
      </c>
      <c r="S369" s="92">
        <v>-1583</v>
      </c>
    </row>
    <row r="370" spans="1:19">
      <c r="A370" s="83" t="s">
        <v>110</v>
      </c>
      <c r="B370" s="85">
        <v>42554</v>
      </c>
      <c r="C370" s="86" t="s">
        <v>401</v>
      </c>
      <c r="D370" s="87" t="s">
        <v>402</v>
      </c>
      <c r="E370" s="92">
        <v>50118</v>
      </c>
      <c r="F370" s="92">
        <v>47248</v>
      </c>
      <c r="G370" s="92">
        <v>12752</v>
      </c>
      <c r="H370" s="92">
        <v>-34496</v>
      </c>
      <c r="R370" s="92">
        <v>-33215</v>
      </c>
      <c r="S370" s="92">
        <v>-1281</v>
      </c>
    </row>
    <row r="371" spans="1:19">
      <c r="A371" s="83" t="s">
        <v>110</v>
      </c>
      <c r="B371" s="85">
        <v>42555</v>
      </c>
      <c r="C371" s="86" t="s">
        <v>401</v>
      </c>
      <c r="D371" s="87" t="s">
        <v>402</v>
      </c>
      <c r="E371" s="92">
        <v>46838</v>
      </c>
      <c r="F371" s="92">
        <v>45292</v>
      </c>
      <c r="G371" s="92">
        <v>12182</v>
      </c>
      <c r="H371" s="92">
        <v>-33110</v>
      </c>
      <c r="R371" s="92">
        <v>-31803</v>
      </c>
      <c r="S371" s="92">
        <v>-1307</v>
      </c>
    </row>
    <row r="372" spans="1:19">
      <c r="A372" s="83" t="s">
        <v>110</v>
      </c>
      <c r="B372" s="85">
        <v>42556</v>
      </c>
      <c r="C372" s="86" t="s">
        <v>401</v>
      </c>
      <c r="D372" s="87" t="s">
        <v>402</v>
      </c>
      <c r="E372" s="92">
        <v>47397</v>
      </c>
      <c r="F372" s="92">
        <v>50787</v>
      </c>
      <c r="G372" s="92">
        <v>13174</v>
      </c>
      <c r="H372" s="92">
        <v>-37613</v>
      </c>
      <c r="R372" s="92">
        <v>-36453</v>
      </c>
      <c r="S372" s="92">
        <v>-1146</v>
      </c>
    </row>
    <row r="373" spans="1:19">
      <c r="A373" s="83" t="s">
        <v>110</v>
      </c>
      <c r="B373" s="85">
        <v>42557</v>
      </c>
      <c r="C373" s="86" t="s">
        <v>401</v>
      </c>
      <c r="D373" s="87" t="s">
        <v>402</v>
      </c>
      <c r="E373" s="92">
        <v>54310</v>
      </c>
      <c r="F373" s="92">
        <v>54446</v>
      </c>
      <c r="G373" s="92">
        <v>14439</v>
      </c>
      <c r="H373" s="92">
        <v>-40007</v>
      </c>
      <c r="R373" s="92">
        <v>-39705</v>
      </c>
      <c r="S373" s="92">
        <v>-302</v>
      </c>
    </row>
    <row r="374" spans="1:19">
      <c r="A374" s="83" t="s">
        <v>110</v>
      </c>
      <c r="B374" s="85">
        <v>42558</v>
      </c>
      <c r="C374" s="86" t="s">
        <v>401</v>
      </c>
      <c r="D374" s="87" t="s">
        <v>402</v>
      </c>
      <c r="E374" s="92">
        <v>54474</v>
      </c>
      <c r="F374" s="92">
        <v>53115</v>
      </c>
      <c r="G374" s="92">
        <v>13681</v>
      </c>
      <c r="H374" s="92">
        <v>-39434</v>
      </c>
      <c r="R374" s="92">
        <v>-38915</v>
      </c>
      <c r="S374" s="92">
        <v>-461</v>
      </c>
    </row>
    <row r="375" spans="1:19">
      <c r="A375" s="83" t="s">
        <v>110</v>
      </c>
      <c r="B375" s="85">
        <v>42559</v>
      </c>
      <c r="C375" s="86" t="s">
        <v>401</v>
      </c>
      <c r="D375" s="87" t="s">
        <v>402</v>
      </c>
      <c r="E375" s="92">
        <v>52127</v>
      </c>
      <c r="F375" s="92">
        <v>51578</v>
      </c>
      <c r="G375" s="92">
        <v>14640</v>
      </c>
      <c r="H375" s="92">
        <v>-36938</v>
      </c>
      <c r="R375" s="92">
        <v>-36708</v>
      </c>
      <c r="S375" s="92">
        <v>-230</v>
      </c>
    </row>
    <row r="376" spans="1:19">
      <c r="A376" s="83" t="s">
        <v>110</v>
      </c>
      <c r="B376" s="85">
        <v>42560</v>
      </c>
      <c r="C376" s="86" t="s">
        <v>401</v>
      </c>
      <c r="D376" s="87" t="s">
        <v>402</v>
      </c>
      <c r="E376" s="92">
        <v>47240</v>
      </c>
      <c r="F376" s="92">
        <v>46834</v>
      </c>
      <c r="G376" s="92">
        <v>13569</v>
      </c>
      <c r="H376" s="92">
        <v>-33265</v>
      </c>
      <c r="R376" s="92">
        <v>-32645</v>
      </c>
      <c r="S376" s="92">
        <v>-620</v>
      </c>
    </row>
    <row r="377" spans="1:19">
      <c r="A377" s="83" t="s">
        <v>110</v>
      </c>
      <c r="B377" s="85">
        <v>42561</v>
      </c>
      <c r="C377" s="86" t="s">
        <v>401</v>
      </c>
      <c r="D377" s="87" t="s">
        <v>402</v>
      </c>
      <c r="E377" s="92">
        <v>46039</v>
      </c>
      <c r="F377" s="92">
        <v>45838</v>
      </c>
      <c r="G377" s="92">
        <v>14384</v>
      </c>
      <c r="H377" s="92">
        <v>-31454</v>
      </c>
      <c r="R377" s="92">
        <v>-30722</v>
      </c>
      <c r="S377" s="92">
        <v>-730</v>
      </c>
    </row>
    <row r="378" spans="1:19">
      <c r="A378" s="83" t="s">
        <v>110</v>
      </c>
      <c r="B378" s="85">
        <v>42562</v>
      </c>
      <c r="C378" s="86" t="s">
        <v>401</v>
      </c>
      <c r="D378" s="87" t="s">
        <v>402</v>
      </c>
      <c r="E378" s="92">
        <v>53288</v>
      </c>
      <c r="F378" s="92">
        <v>52062</v>
      </c>
      <c r="G378" s="92">
        <v>14788</v>
      </c>
      <c r="H378" s="92">
        <v>-37274</v>
      </c>
      <c r="R378" s="92">
        <v>-37406</v>
      </c>
      <c r="S378" s="92">
        <v>132</v>
      </c>
    </row>
    <row r="379" spans="1:19">
      <c r="A379" s="83" t="s">
        <v>110</v>
      </c>
      <c r="B379" s="85">
        <v>42563</v>
      </c>
      <c r="C379" s="86" t="s">
        <v>401</v>
      </c>
      <c r="D379" s="87" t="s">
        <v>402</v>
      </c>
      <c r="E379" s="92">
        <v>53953</v>
      </c>
      <c r="F379" s="92">
        <v>52686</v>
      </c>
      <c r="G379" s="92">
        <v>13484</v>
      </c>
      <c r="H379" s="92">
        <v>-39202</v>
      </c>
      <c r="R379" s="92">
        <v>-39806</v>
      </c>
      <c r="S379" s="92">
        <v>603</v>
      </c>
    </row>
    <row r="380" spans="1:19">
      <c r="A380" s="83" t="s">
        <v>110</v>
      </c>
      <c r="B380" s="85">
        <v>42564</v>
      </c>
      <c r="C380" s="86" t="s">
        <v>401</v>
      </c>
      <c r="D380" s="87" t="s">
        <v>402</v>
      </c>
      <c r="E380" s="92">
        <v>55158</v>
      </c>
      <c r="F380" s="92">
        <v>54960</v>
      </c>
      <c r="G380" s="92">
        <v>17323</v>
      </c>
      <c r="H380" s="92">
        <v>-37637</v>
      </c>
      <c r="R380" s="92">
        <v>-38586</v>
      </c>
      <c r="S380" s="92">
        <v>949</v>
      </c>
    </row>
    <row r="381" spans="1:19">
      <c r="A381" s="83" t="s">
        <v>110</v>
      </c>
      <c r="B381" s="85">
        <v>42565</v>
      </c>
      <c r="C381" s="86" t="s">
        <v>401</v>
      </c>
      <c r="D381" s="87" t="s">
        <v>402</v>
      </c>
      <c r="E381" s="92">
        <v>56371</v>
      </c>
      <c r="F381" s="92">
        <v>55655</v>
      </c>
      <c r="G381" s="92">
        <v>16938</v>
      </c>
      <c r="H381" s="92">
        <v>-38717</v>
      </c>
      <c r="R381" s="92">
        <v>-39502</v>
      </c>
      <c r="S381" s="92">
        <v>786</v>
      </c>
    </row>
    <row r="382" spans="1:19">
      <c r="A382" s="83" t="s">
        <v>110</v>
      </c>
      <c r="B382" s="85">
        <v>42566</v>
      </c>
      <c r="C382" s="86" t="s">
        <v>401</v>
      </c>
      <c r="D382" s="87" t="s">
        <v>402</v>
      </c>
      <c r="E382" s="92">
        <v>53464</v>
      </c>
      <c r="F382" s="92">
        <v>51453</v>
      </c>
      <c r="G382" s="92">
        <v>13723</v>
      </c>
      <c r="H382" s="92">
        <v>-37730</v>
      </c>
      <c r="R382" s="92">
        <v>-37382</v>
      </c>
      <c r="S382" s="92">
        <v>-348</v>
      </c>
    </row>
    <row r="383" spans="1:19">
      <c r="A383" s="83" t="s">
        <v>110</v>
      </c>
      <c r="B383" s="85">
        <v>42567</v>
      </c>
      <c r="C383" s="86" t="s">
        <v>401</v>
      </c>
      <c r="D383" s="87" t="s">
        <v>402</v>
      </c>
      <c r="E383" s="92">
        <v>49363</v>
      </c>
      <c r="F383" s="92">
        <v>47868</v>
      </c>
      <c r="G383" s="92">
        <v>13579</v>
      </c>
      <c r="H383" s="92">
        <v>-34289</v>
      </c>
      <c r="R383" s="92">
        <v>-33053</v>
      </c>
      <c r="S383" s="92">
        <v>-1236</v>
      </c>
    </row>
    <row r="384" spans="1:19">
      <c r="A384" s="83" t="s">
        <v>110</v>
      </c>
      <c r="B384" s="85">
        <v>42568</v>
      </c>
      <c r="C384" s="86" t="s">
        <v>401</v>
      </c>
      <c r="D384" s="87" t="s">
        <v>402</v>
      </c>
      <c r="E384" s="92">
        <v>50126</v>
      </c>
      <c r="F384" s="92">
        <v>47431</v>
      </c>
      <c r="G384" s="92">
        <v>14576</v>
      </c>
      <c r="H384" s="92">
        <v>-32855</v>
      </c>
      <c r="R384" s="92">
        <v>-31476</v>
      </c>
      <c r="S384" s="92">
        <v>-1379</v>
      </c>
    </row>
    <row r="385" spans="1:19">
      <c r="A385" s="83" t="s">
        <v>110</v>
      </c>
      <c r="B385" s="85">
        <v>42569</v>
      </c>
      <c r="C385" s="86" t="s">
        <v>401</v>
      </c>
      <c r="D385" s="87" t="s">
        <v>402</v>
      </c>
      <c r="E385" s="92">
        <v>55622</v>
      </c>
      <c r="F385" s="92">
        <v>54004</v>
      </c>
      <c r="G385" s="92">
        <v>16557</v>
      </c>
      <c r="H385" s="92">
        <v>-37447</v>
      </c>
      <c r="R385" s="92">
        <v>-35612</v>
      </c>
      <c r="S385" s="92">
        <v>-1835</v>
      </c>
    </row>
    <row r="386" spans="1:19">
      <c r="A386" s="83" t="s">
        <v>110</v>
      </c>
      <c r="B386" s="85">
        <v>42570</v>
      </c>
      <c r="C386" s="86" t="s">
        <v>401</v>
      </c>
      <c r="D386" s="87" t="s">
        <v>402</v>
      </c>
      <c r="E386" s="92">
        <v>56327</v>
      </c>
      <c r="F386" s="92">
        <v>54706</v>
      </c>
      <c r="G386" s="92">
        <v>17413</v>
      </c>
      <c r="H386" s="92">
        <v>-37292</v>
      </c>
      <c r="R386" s="92">
        <v>-35212</v>
      </c>
      <c r="S386" s="92">
        <v>-2080</v>
      </c>
    </row>
    <row r="387" spans="1:19">
      <c r="A387" s="83" t="s">
        <v>110</v>
      </c>
      <c r="B387" s="85">
        <v>42571</v>
      </c>
      <c r="C387" s="86" t="s">
        <v>401</v>
      </c>
      <c r="D387" s="87" t="s">
        <v>402</v>
      </c>
      <c r="E387" s="92">
        <v>57785</v>
      </c>
      <c r="F387" s="92">
        <v>57383</v>
      </c>
      <c r="G387" s="92">
        <v>19815</v>
      </c>
      <c r="H387" s="92">
        <v>-37482</v>
      </c>
      <c r="R387" s="92">
        <v>-35447</v>
      </c>
      <c r="S387" s="92">
        <v>-2035</v>
      </c>
    </row>
    <row r="388" spans="1:19">
      <c r="A388" s="83" t="s">
        <v>110</v>
      </c>
      <c r="B388" s="85">
        <v>42572</v>
      </c>
      <c r="C388" s="86" t="s">
        <v>401</v>
      </c>
      <c r="D388" s="87" t="s">
        <v>402</v>
      </c>
      <c r="E388" s="92">
        <v>60081</v>
      </c>
      <c r="F388" s="92">
        <v>59240</v>
      </c>
      <c r="G388" s="92">
        <v>21199</v>
      </c>
      <c r="H388" s="92">
        <v>-38041</v>
      </c>
      <c r="R388" s="92">
        <v>-35423</v>
      </c>
      <c r="S388" s="92">
        <v>-2618</v>
      </c>
    </row>
    <row r="389" spans="1:19">
      <c r="A389" s="83" t="s">
        <v>110</v>
      </c>
      <c r="B389" s="85">
        <v>42573</v>
      </c>
      <c r="C389" s="86" t="s">
        <v>401</v>
      </c>
      <c r="D389" s="87" t="s">
        <v>402</v>
      </c>
      <c r="E389" s="92">
        <v>55956</v>
      </c>
      <c r="F389" s="92">
        <v>53007</v>
      </c>
      <c r="G389" s="92">
        <v>13495</v>
      </c>
      <c r="H389" s="92">
        <v>-39512</v>
      </c>
      <c r="R389" s="92">
        <v>-37688</v>
      </c>
      <c r="S389" s="92">
        <v>-1824</v>
      </c>
    </row>
    <row r="390" spans="1:19">
      <c r="A390" s="83" t="s">
        <v>110</v>
      </c>
      <c r="B390" s="85">
        <v>42574</v>
      </c>
      <c r="C390" s="86" t="s">
        <v>401</v>
      </c>
      <c r="D390" s="87" t="s">
        <v>402</v>
      </c>
      <c r="E390" s="92">
        <v>50750</v>
      </c>
      <c r="F390" s="92">
        <v>48733</v>
      </c>
      <c r="G390" s="92">
        <v>16792</v>
      </c>
      <c r="H390" s="92">
        <v>-31941</v>
      </c>
      <c r="R390" s="92">
        <v>-30037</v>
      </c>
      <c r="S390" s="92">
        <v>-1904</v>
      </c>
    </row>
    <row r="391" spans="1:19">
      <c r="A391" s="83" t="s">
        <v>110</v>
      </c>
      <c r="B391" s="85">
        <v>42575</v>
      </c>
      <c r="C391" s="86" t="s">
        <v>401</v>
      </c>
      <c r="D391" s="87" t="s">
        <v>402</v>
      </c>
      <c r="E391" s="92">
        <v>52294</v>
      </c>
      <c r="F391" s="92">
        <v>51904</v>
      </c>
      <c r="G391" s="92">
        <v>18231</v>
      </c>
      <c r="H391" s="92">
        <v>-33673</v>
      </c>
      <c r="R391" s="92">
        <v>-31364</v>
      </c>
      <c r="S391" s="92">
        <v>-2309</v>
      </c>
    </row>
    <row r="392" spans="1:19">
      <c r="A392" s="83" t="s">
        <v>110</v>
      </c>
      <c r="B392" s="85">
        <v>42576</v>
      </c>
      <c r="C392" s="86" t="s">
        <v>401</v>
      </c>
      <c r="D392" s="87" t="s">
        <v>402</v>
      </c>
      <c r="E392" s="92">
        <v>61615</v>
      </c>
      <c r="F392" s="92">
        <v>61605</v>
      </c>
      <c r="G392" s="92">
        <v>17636</v>
      </c>
      <c r="H392" s="92">
        <v>-43969</v>
      </c>
      <c r="R392" s="92">
        <v>-41628</v>
      </c>
      <c r="S392" s="92">
        <v>-2437</v>
      </c>
    </row>
    <row r="393" spans="1:19">
      <c r="A393" s="83" t="s">
        <v>110</v>
      </c>
      <c r="B393" s="85">
        <v>42577</v>
      </c>
      <c r="C393" s="86" t="s">
        <v>401</v>
      </c>
      <c r="D393" s="87" t="s">
        <v>402</v>
      </c>
      <c r="E393" s="92">
        <v>62565</v>
      </c>
      <c r="F393" s="92">
        <v>59517</v>
      </c>
      <c r="G393" s="92">
        <v>18084</v>
      </c>
      <c r="H393" s="92">
        <v>-41433</v>
      </c>
      <c r="R393" s="92">
        <v>-39315</v>
      </c>
      <c r="S393" s="92">
        <v>-2118</v>
      </c>
    </row>
    <row r="394" spans="1:19">
      <c r="A394" s="83" t="s">
        <v>110</v>
      </c>
      <c r="B394" s="85">
        <v>42578</v>
      </c>
      <c r="C394" s="86" t="s">
        <v>401</v>
      </c>
      <c r="D394" s="87" t="s">
        <v>402</v>
      </c>
      <c r="E394" s="92">
        <v>61798</v>
      </c>
      <c r="F394" s="92">
        <v>60919</v>
      </c>
      <c r="G394" s="92">
        <v>17191</v>
      </c>
      <c r="H394" s="92">
        <v>-43728</v>
      </c>
      <c r="R394" s="92">
        <v>-41632</v>
      </c>
      <c r="S394" s="92">
        <v>-2096</v>
      </c>
    </row>
    <row r="395" spans="1:19">
      <c r="A395" s="83" t="s">
        <v>110</v>
      </c>
      <c r="B395" s="85">
        <v>42579</v>
      </c>
      <c r="C395" s="86" t="s">
        <v>401</v>
      </c>
      <c r="D395" s="87" t="s">
        <v>402</v>
      </c>
      <c r="E395" s="92">
        <v>65371</v>
      </c>
      <c r="F395" s="92">
        <v>65231</v>
      </c>
      <c r="G395" s="92">
        <v>19000</v>
      </c>
      <c r="H395" s="92">
        <v>-46231</v>
      </c>
      <c r="R395" s="92">
        <v>-43932</v>
      </c>
      <c r="S395" s="92">
        <v>-2299</v>
      </c>
    </row>
    <row r="396" spans="1:19">
      <c r="A396" s="83" t="s">
        <v>110</v>
      </c>
      <c r="B396" s="85">
        <v>42580</v>
      </c>
      <c r="C396" s="86" t="s">
        <v>401</v>
      </c>
      <c r="D396" s="87" t="s">
        <v>402</v>
      </c>
      <c r="E396" s="92">
        <v>66190</v>
      </c>
      <c r="F396" s="92">
        <v>65886</v>
      </c>
      <c r="G396" s="92">
        <v>16894</v>
      </c>
      <c r="H396" s="92">
        <v>-48992</v>
      </c>
      <c r="R396" s="92">
        <v>-46635</v>
      </c>
      <c r="S396" s="92">
        <v>-2357</v>
      </c>
    </row>
    <row r="397" spans="1:19">
      <c r="A397" s="83" t="s">
        <v>110</v>
      </c>
      <c r="B397" s="85">
        <v>42581</v>
      </c>
      <c r="C397" s="86" t="s">
        <v>401</v>
      </c>
      <c r="D397" s="87" t="s">
        <v>402</v>
      </c>
      <c r="E397" s="92">
        <v>54957</v>
      </c>
      <c r="F397" s="92">
        <v>53110</v>
      </c>
      <c r="G397" s="92">
        <v>14455</v>
      </c>
      <c r="H397" s="92">
        <v>-38655</v>
      </c>
      <c r="R397" s="92">
        <v>-36749</v>
      </c>
      <c r="S397" s="92">
        <v>-1906</v>
      </c>
    </row>
    <row r="398" spans="1:19">
      <c r="A398" s="83" t="s">
        <v>110</v>
      </c>
      <c r="B398" s="85">
        <v>42582</v>
      </c>
      <c r="C398" s="86" t="s">
        <v>401</v>
      </c>
      <c r="D398" s="87" t="s">
        <v>402</v>
      </c>
      <c r="E398" s="92">
        <v>49991</v>
      </c>
      <c r="F398" s="92">
        <v>48636</v>
      </c>
      <c r="G398" s="92">
        <v>14562</v>
      </c>
      <c r="H398" s="92">
        <v>-34074</v>
      </c>
      <c r="R398" s="92">
        <v>-32208</v>
      </c>
      <c r="S398" s="92">
        <v>-2028</v>
      </c>
    </row>
    <row r="399" spans="1:19">
      <c r="A399" s="83" t="s">
        <v>110</v>
      </c>
      <c r="B399" s="85">
        <v>42583</v>
      </c>
      <c r="C399" s="86" t="s">
        <v>401</v>
      </c>
      <c r="D399" s="87" t="s">
        <v>402</v>
      </c>
      <c r="E399" s="92">
        <v>56435</v>
      </c>
      <c r="F399" s="92">
        <v>54317</v>
      </c>
      <c r="G399" s="92">
        <v>19858</v>
      </c>
      <c r="H399" s="92">
        <v>-34459</v>
      </c>
      <c r="R399" s="92">
        <v>-32542</v>
      </c>
      <c r="S399" s="92">
        <v>-1917</v>
      </c>
    </row>
    <row r="400" spans="1:19">
      <c r="A400" s="83" t="s">
        <v>110</v>
      </c>
      <c r="B400" s="85">
        <v>42584</v>
      </c>
      <c r="C400" s="86" t="s">
        <v>401</v>
      </c>
      <c r="D400" s="87" t="s">
        <v>402</v>
      </c>
      <c r="E400" s="92">
        <v>55080</v>
      </c>
      <c r="F400" s="92">
        <v>53567</v>
      </c>
      <c r="G400" s="92">
        <v>18009</v>
      </c>
      <c r="H400" s="92">
        <v>-35558</v>
      </c>
      <c r="R400" s="92">
        <v>-33844</v>
      </c>
      <c r="S400" s="92">
        <v>-1714</v>
      </c>
    </row>
    <row r="401" spans="1:19">
      <c r="A401" s="83" t="s">
        <v>110</v>
      </c>
      <c r="B401" s="85">
        <v>42585</v>
      </c>
      <c r="C401" s="86" t="s">
        <v>401</v>
      </c>
      <c r="D401" s="87" t="s">
        <v>402</v>
      </c>
      <c r="E401" s="92">
        <v>55726</v>
      </c>
      <c r="F401" s="92">
        <v>54896</v>
      </c>
      <c r="G401" s="92">
        <v>19076</v>
      </c>
      <c r="H401" s="92">
        <v>-35820</v>
      </c>
      <c r="R401" s="92">
        <v>-34397</v>
      </c>
      <c r="S401" s="92">
        <v>-1528</v>
      </c>
    </row>
    <row r="402" spans="1:19">
      <c r="A402" s="83" t="s">
        <v>110</v>
      </c>
      <c r="B402" s="85">
        <v>42586</v>
      </c>
      <c r="C402" s="86" t="s">
        <v>401</v>
      </c>
      <c r="D402" s="87" t="s">
        <v>402</v>
      </c>
      <c r="E402" s="92">
        <v>60416</v>
      </c>
      <c r="F402" s="92">
        <v>61286</v>
      </c>
      <c r="G402" s="92">
        <v>21932</v>
      </c>
      <c r="H402" s="92">
        <v>-39354</v>
      </c>
      <c r="R402" s="92">
        <v>-37618</v>
      </c>
      <c r="S402" s="92">
        <v>-1736</v>
      </c>
    </row>
    <row r="403" spans="1:19">
      <c r="A403" s="83" t="s">
        <v>110</v>
      </c>
      <c r="B403" s="85">
        <v>42587</v>
      </c>
      <c r="C403" s="86" t="s">
        <v>401</v>
      </c>
      <c r="D403" s="87" t="s">
        <v>402</v>
      </c>
      <c r="E403" s="92">
        <v>58692</v>
      </c>
      <c r="F403" s="92">
        <v>56878</v>
      </c>
      <c r="G403" s="92">
        <v>21944</v>
      </c>
      <c r="H403" s="92">
        <v>-34934</v>
      </c>
      <c r="R403" s="92">
        <v>-33648</v>
      </c>
      <c r="S403" s="92">
        <v>-1286</v>
      </c>
    </row>
    <row r="404" spans="1:19">
      <c r="A404" s="83" t="s">
        <v>110</v>
      </c>
      <c r="B404" s="85">
        <v>42588</v>
      </c>
      <c r="C404" s="86" t="s">
        <v>401</v>
      </c>
      <c r="D404" s="87" t="s">
        <v>402</v>
      </c>
      <c r="E404" s="92">
        <v>49483</v>
      </c>
      <c r="F404" s="92">
        <v>48808</v>
      </c>
      <c r="G404" s="92">
        <v>16606</v>
      </c>
      <c r="H404" s="92">
        <v>-32202</v>
      </c>
      <c r="R404" s="92">
        <v>-31364</v>
      </c>
      <c r="S404" s="92">
        <v>-838</v>
      </c>
    </row>
    <row r="405" spans="1:19">
      <c r="A405" s="83" t="s">
        <v>110</v>
      </c>
      <c r="B405" s="85">
        <v>42589</v>
      </c>
      <c r="C405" s="86" t="s">
        <v>401</v>
      </c>
      <c r="D405" s="87" t="s">
        <v>402</v>
      </c>
      <c r="E405" s="92">
        <v>49143</v>
      </c>
      <c r="F405" s="92">
        <v>46863</v>
      </c>
      <c r="G405" s="92">
        <v>14558</v>
      </c>
      <c r="H405" s="92">
        <v>-32305</v>
      </c>
      <c r="R405" s="92">
        <v>-31168</v>
      </c>
      <c r="S405" s="92">
        <v>-1137</v>
      </c>
    </row>
    <row r="406" spans="1:19">
      <c r="A406" s="83" t="s">
        <v>110</v>
      </c>
      <c r="B406" s="85">
        <v>42590</v>
      </c>
      <c r="C406" s="86" t="s">
        <v>401</v>
      </c>
      <c r="D406" s="87" t="s">
        <v>402</v>
      </c>
      <c r="E406" s="92">
        <v>53782</v>
      </c>
      <c r="F406" s="92">
        <v>51962</v>
      </c>
      <c r="G406" s="92">
        <v>16690</v>
      </c>
      <c r="H406" s="92">
        <v>-35272</v>
      </c>
      <c r="R406" s="92">
        <v>-34204</v>
      </c>
      <c r="S406" s="92">
        <v>-1068</v>
      </c>
    </row>
    <row r="407" spans="1:19">
      <c r="A407" s="83" t="s">
        <v>110</v>
      </c>
      <c r="B407" s="85">
        <v>42591</v>
      </c>
      <c r="C407" s="86" t="s">
        <v>401</v>
      </c>
      <c r="D407" s="87" t="s">
        <v>402</v>
      </c>
      <c r="E407" s="92">
        <v>54109</v>
      </c>
      <c r="F407" s="92">
        <v>52139</v>
      </c>
      <c r="G407" s="92">
        <v>18665</v>
      </c>
      <c r="H407" s="92">
        <v>-33474</v>
      </c>
      <c r="R407" s="92">
        <v>-32572</v>
      </c>
      <c r="S407" s="92">
        <v>-902</v>
      </c>
    </row>
    <row r="408" spans="1:19">
      <c r="A408" s="83" t="s">
        <v>110</v>
      </c>
      <c r="B408" s="85">
        <v>42592</v>
      </c>
      <c r="C408" s="86" t="s">
        <v>401</v>
      </c>
      <c r="D408" s="87" t="s">
        <v>402</v>
      </c>
      <c r="E408" s="92">
        <v>55473</v>
      </c>
      <c r="F408" s="92">
        <v>55049</v>
      </c>
      <c r="G408" s="92">
        <v>20150</v>
      </c>
      <c r="H408" s="92">
        <v>-34899</v>
      </c>
      <c r="R408" s="92">
        <v>-33965</v>
      </c>
      <c r="S408" s="92">
        <v>-938</v>
      </c>
    </row>
    <row r="409" spans="1:19">
      <c r="A409" s="83" t="s">
        <v>110</v>
      </c>
      <c r="B409" s="85">
        <v>42593</v>
      </c>
      <c r="C409" s="86" t="s">
        <v>401</v>
      </c>
      <c r="D409" s="87" t="s">
        <v>402</v>
      </c>
      <c r="E409" s="92">
        <v>60255</v>
      </c>
      <c r="F409" s="92">
        <v>60167</v>
      </c>
      <c r="G409" s="92">
        <v>21932</v>
      </c>
      <c r="H409" s="92">
        <v>-38235</v>
      </c>
      <c r="R409" s="92">
        <v>-36758</v>
      </c>
      <c r="S409" s="92">
        <v>-1477</v>
      </c>
    </row>
    <row r="410" spans="1:19">
      <c r="A410" s="83" t="s">
        <v>110</v>
      </c>
      <c r="B410" s="85">
        <v>42594</v>
      </c>
      <c r="C410" s="86" t="s">
        <v>401</v>
      </c>
      <c r="D410" s="87" t="s">
        <v>402</v>
      </c>
      <c r="E410" s="92">
        <v>64995</v>
      </c>
      <c r="F410" s="92">
        <v>65641</v>
      </c>
      <c r="G410" s="92">
        <v>22601</v>
      </c>
      <c r="H410" s="92">
        <v>-43040</v>
      </c>
      <c r="R410" s="92">
        <v>-40717</v>
      </c>
      <c r="S410" s="92">
        <v>-2323</v>
      </c>
    </row>
    <row r="411" spans="1:19">
      <c r="A411" s="83" t="s">
        <v>110</v>
      </c>
      <c r="B411" s="85">
        <v>42595</v>
      </c>
      <c r="C411" s="86" t="s">
        <v>401</v>
      </c>
      <c r="D411" s="87" t="s">
        <v>402</v>
      </c>
      <c r="E411" s="92">
        <v>62854</v>
      </c>
      <c r="F411" s="92">
        <v>62319</v>
      </c>
      <c r="G411" s="92">
        <v>20952</v>
      </c>
      <c r="H411" s="92">
        <v>-41367</v>
      </c>
      <c r="R411" s="92">
        <v>-39129</v>
      </c>
      <c r="S411" s="92">
        <v>-2238</v>
      </c>
    </row>
    <row r="412" spans="1:19">
      <c r="A412" s="83" t="s">
        <v>110</v>
      </c>
      <c r="B412" s="85">
        <v>42596</v>
      </c>
      <c r="C412" s="86" t="s">
        <v>401</v>
      </c>
      <c r="D412" s="87" t="s">
        <v>402</v>
      </c>
      <c r="E412" s="92">
        <v>58152</v>
      </c>
      <c r="F412" s="92">
        <v>57193</v>
      </c>
      <c r="G412" s="92">
        <v>20682</v>
      </c>
      <c r="H412" s="92">
        <v>-36511</v>
      </c>
      <c r="R412" s="92">
        <v>-34965</v>
      </c>
      <c r="S412" s="92">
        <v>-1536</v>
      </c>
    </row>
    <row r="413" spans="1:19">
      <c r="A413" s="83" t="s">
        <v>110</v>
      </c>
      <c r="B413" s="85">
        <v>42597</v>
      </c>
      <c r="C413" s="86" t="s">
        <v>401</v>
      </c>
      <c r="D413" s="87" t="s">
        <v>402</v>
      </c>
      <c r="E413" s="92">
        <v>61543</v>
      </c>
      <c r="F413" s="92">
        <v>60953</v>
      </c>
      <c r="G413" s="92">
        <v>21280</v>
      </c>
      <c r="H413" s="92">
        <v>-39673</v>
      </c>
      <c r="R413" s="92">
        <v>-38185</v>
      </c>
      <c r="S413" s="92">
        <v>-1488</v>
      </c>
    </row>
    <row r="414" spans="1:19">
      <c r="A414" s="83" t="s">
        <v>110</v>
      </c>
      <c r="B414" s="85">
        <v>42598</v>
      </c>
      <c r="C414" s="86" t="s">
        <v>401</v>
      </c>
      <c r="D414" s="87" t="s">
        <v>402</v>
      </c>
      <c r="E414" s="92">
        <v>60732</v>
      </c>
      <c r="F414" s="92">
        <v>59973</v>
      </c>
      <c r="G414" s="92">
        <v>23735</v>
      </c>
      <c r="H414" s="92">
        <v>-36238</v>
      </c>
      <c r="R414" s="92">
        <v>-35041</v>
      </c>
      <c r="S414" s="92">
        <v>-1197</v>
      </c>
    </row>
    <row r="415" spans="1:19">
      <c r="A415" s="83" t="s">
        <v>110</v>
      </c>
      <c r="B415" s="85">
        <v>42599</v>
      </c>
      <c r="C415" s="86" t="s">
        <v>401</v>
      </c>
      <c r="D415" s="87" t="s">
        <v>402</v>
      </c>
      <c r="E415" s="92">
        <v>60065</v>
      </c>
      <c r="F415" s="92">
        <v>59262</v>
      </c>
      <c r="G415" s="92">
        <v>20449</v>
      </c>
      <c r="H415" s="92">
        <v>-38813</v>
      </c>
      <c r="R415" s="92">
        <v>-37597</v>
      </c>
      <c r="S415" s="92">
        <v>-1202</v>
      </c>
    </row>
    <row r="416" spans="1:19">
      <c r="A416" s="83" t="s">
        <v>110</v>
      </c>
      <c r="B416" s="85">
        <v>42600</v>
      </c>
      <c r="C416" s="86" t="s">
        <v>401</v>
      </c>
      <c r="D416" s="87" t="s">
        <v>402</v>
      </c>
      <c r="E416" s="92">
        <v>64558</v>
      </c>
      <c r="F416" s="92">
        <v>66515</v>
      </c>
      <c r="G416" s="92">
        <v>21471</v>
      </c>
      <c r="H416" s="92">
        <v>-45044</v>
      </c>
      <c r="R416" s="92">
        <v>-43451</v>
      </c>
      <c r="S416" s="92">
        <v>-1593</v>
      </c>
    </row>
    <row r="417" spans="1:19">
      <c r="A417" s="83" t="s">
        <v>110</v>
      </c>
      <c r="B417" s="85">
        <v>42601</v>
      </c>
      <c r="C417" s="86" t="s">
        <v>401</v>
      </c>
      <c r="D417" s="87" t="s">
        <v>402</v>
      </c>
      <c r="E417" s="92">
        <v>69486</v>
      </c>
      <c r="F417" s="92">
        <v>69858</v>
      </c>
      <c r="G417" s="92">
        <v>22017</v>
      </c>
      <c r="H417" s="92">
        <v>-47841</v>
      </c>
      <c r="R417" s="92">
        <v>-45452</v>
      </c>
      <c r="S417" s="92">
        <v>-2389</v>
      </c>
    </row>
    <row r="418" spans="1:19">
      <c r="A418" s="83" t="s">
        <v>110</v>
      </c>
      <c r="B418" s="85">
        <v>42602</v>
      </c>
      <c r="C418" s="86" t="s">
        <v>401</v>
      </c>
      <c r="D418" s="87" t="s">
        <v>402</v>
      </c>
      <c r="E418" s="92">
        <v>64129</v>
      </c>
      <c r="F418" s="92">
        <v>64801</v>
      </c>
      <c r="G418" s="92">
        <v>20730</v>
      </c>
      <c r="H418" s="92">
        <v>-44071</v>
      </c>
      <c r="R418" s="92">
        <v>-41816</v>
      </c>
      <c r="S418" s="92">
        <v>-2255</v>
      </c>
    </row>
    <row r="419" spans="1:19">
      <c r="A419" s="83" t="s">
        <v>110</v>
      </c>
      <c r="B419" s="85">
        <v>42603</v>
      </c>
      <c r="C419" s="86" t="s">
        <v>401</v>
      </c>
      <c r="D419" s="87" t="s">
        <v>402</v>
      </c>
      <c r="E419" s="92">
        <v>56650</v>
      </c>
      <c r="F419" s="92">
        <v>53964</v>
      </c>
      <c r="G419" s="92">
        <v>17915</v>
      </c>
      <c r="H419" s="92">
        <v>-36049</v>
      </c>
      <c r="R419" s="92">
        <v>-34264</v>
      </c>
      <c r="S419" s="92">
        <v>-1785</v>
      </c>
    </row>
    <row r="420" spans="1:19">
      <c r="A420" s="83" t="s">
        <v>110</v>
      </c>
      <c r="B420" s="85">
        <v>42604</v>
      </c>
      <c r="C420" s="86" t="s">
        <v>401</v>
      </c>
      <c r="D420" s="87" t="s">
        <v>402</v>
      </c>
      <c r="E420" s="92">
        <v>55481</v>
      </c>
      <c r="F420" s="92">
        <v>53291</v>
      </c>
      <c r="G420" s="92">
        <v>18845</v>
      </c>
      <c r="H420" s="92">
        <v>-34446</v>
      </c>
      <c r="R420" s="92">
        <v>-33298</v>
      </c>
      <c r="S420" s="92">
        <v>-1148</v>
      </c>
    </row>
    <row r="421" spans="1:19">
      <c r="A421" s="83" t="s">
        <v>110</v>
      </c>
      <c r="B421" s="85">
        <v>42605</v>
      </c>
      <c r="C421" s="86" t="s">
        <v>401</v>
      </c>
      <c r="D421" s="87" t="s">
        <v>402</v>
      </c>
      <c r="E421" s="92">
        <v>56065</v>
      </c>
      <c r="F421" s="92">
        <v>55768</v>
      </c>
      <c r="G421" s="92">
        <v>21196</v>
      </c>
      <c r="H421" s="92">
        <v>-34572</v>
      </c>
      <c r="R421" s="92">
        <v>-33632</v>
      </c>
      <c r="S421" s="92">
        <v>-940</v>
      </c>
    </row>
    <row r="422" spans="1:19">
      <c r="A422" s="83" t="s">
        <v>110</v>
      </c>
      <c r="B422" s="85">
        <v>42606</v>
      </c>
      <c r="C422" s="86" t="s">
        <v>401</v>
      </c>
      <c r="D422" s="87" t="s">
        <v>402</v>
      </c>
      <c r="E422" s="92">
        <v>60580</v>
      </c>
      <c r="F422" s="92">
        <v>61211</v>
      </c>
      <c r="G422" s="92">
        <v>21948</v>
      </c>
      <c r="H422" s="92">
        <v>-39263</v>
      </c>
      <c r="R422" s="92">
        <v>-37634</v>
      </c>
      <c r="S422" s="92">
        <v>-1629</v>
      </c>
    </row>
    <row r="423" spans="1:19">
      <c r="A423" s="83" t="s">
        <v>110</v>
      </c>
      <c r="B423" s="85">
        <v>42607</v>
      </c>
      <c r="C423" s="86" t="s">
        <v>401</v>
      </c>
      <c r="D423" s="87" t="s">
        <v>402</v>
      </c>
      <c r="E423" s="92">
        <v>64120</v>
      </c>
      <c r="F423" s="92">
        <v>64952</v>
      </c>
      <c r="G423" s="92">
        <v>20643</v>
      </c>
      <c r="H423" s="92">
        <v>-44309</v>
      </c>
      <c r="R423" s="92">
        <v>-42283</v>
      </c>
      <c r="S423" s="92">
        <v>-2026</v>
      </c>
    </row>
    <row r="424" spans="1:19">
      <c r="A424" s="83" t="s">
        <v>110</v>
      </c>
      <c r="B424" s="85">
        <v>42608</v>
      </c>
      <c r="C424" s="86" t="s">
        <v>401</v>
      </c>
      <c r="D424" s="87" t="s">
        <v>402</v>
      </c>
      <c r="E424" s="92">
        <v>65266</v>
      </c>
      <c r="F424" s="92">
        <v>65640</v>
      </c>
      <c r="G424" s="92">
        <v>22375</v>
      </c>
      <c r="H424" s="92">
        <v>-43265</v>
      </c>
      <c r="R424" s="92">
        <v>-40885</v>
      </c>
      <c r="S424" s="92">
        <v>-2380</v>
      </c>
    </row>
    <row r="425" spans="1:19">
      <c r="A425" s="83" t="s">
        <v>110</v>
      </c>
      <c r="B425" s="85">
        <v>42609</v>
      </c>
      <c r="C425" s="86" t="s">
        <v>401</v>
      </c>
      <c r="D425" s="87" t="s">
        <v>402</v>
      </c>
      <c r="E425" s="92">
        <v>56845</v>
      </c>
      <c r="F425" s="92">
        <v>54944</v>
      </c>
      <c r="G425" s="92">
        <v>13778</v>
      </c>
      <c r="H425" s="92">
        <v>-41166</v>
      </c>
      <c r="R425" s="92">
        <v>-38914</v>
      </c>
      <c r="S425" s="92">
        <v>-2252</v>
      </c>
    </row>
    <row r="426" spans="1:19">
      <c r="A426" s="83" t="s">
        <v>110</v>
      </c>
      <c r="B426" s="85">
        <v>42610</v>
      </c>
      <c r="C426" s="86" t="s">
        <v>401</v>
      </c>
      <c r="D426" s="87" t="s">
        <v>402</v>
      </c>
      <c r="E426" s="92">
        <v>52435</v>
      </c>
      <c r="F426" s="92">
        <v>52264</v>
      </c>
      <c r="G426" s="92">
        <v>19884</v>
      </c>
      <c r="H426" s="92">
        <v>-32380</v>
      </c>
      <c r="R426" s="92">
        <v>-30589</v>
      </c>
      <c r="S426" s="92">
        <v>-1791</v>
      </c>
    </row>
    <row r="427" spans="1:19">
      <c r="A427" s="83" t="s">
        <v>110</v>
      </c>
      <c r="B427" s="85">
        <v>42611</v>
      </c>
      <c r="C427" s="86" t="s">
        <v>401</v>
      </c>
      <c r="D427" s="87" t="s">
        <v>402</v>
      </c>
      <c r="E427" s="92">
        <v>57958</v>
      </c>
      <c r="F427" s="92">
        <v>58328</v>
      </c>
      <c r="G427" s="92">
        <v>22111</v>
      </c>
      <c r="H427" s="92">
        <v>-36217</v>
      </c>
      <c r="R427" s="92">
        <v>-33998</v>
      </c>
      <c r="S427" s="92">
        <v>-2219</v>
      </c>
    </row>
    <row r="428" spans="1:19">
      <c r="A428" s="83" t="s">
        <v>110</v>
      </c>
      <c r="B428" s="85">
        <v>42612</v>
      </c>
      <c r="C428" s="86" t="s">
        <v>401</v>
      </c>
      <c r="D428" s="87" t="s">
        <v>402</v>
      </c>
      <c r="E428" s="92">
        <v>55798</v>
      </c>
      <c r="F428" s="92">
        <v>53801</v>
      </c>
      <c r="G428" s="92">
        <v>19446</v>
      </c>
      <c r="H428" s="92">
        <v>-34355</v>
      </c>
      <c r="R428" s="92">
        <v>-32267</v>
      </c>
      <c r="S428" s="92">
        <v>-2088</v>
      </c>
    </row>
    <row r="429" spans="1:19">
      <c r="A429" s="83" t="s">
        <v>110</v>
      </c>
      <c r="B429" s="85">
        <v>42613</v>
      </c>
      <c r="C429" s="86" t="s">
        <v>401</v>
      </c>
      <c r="D429" s="87" t="s">
        <v>402</v>
      </c>
      <c r="E429" s="92">
        <v>53957</v>
      </c>
      <c r="F429" s="92">
        <v>52959</v>
      </c>
      <c r="G429" s="92">
        <v>18319</v>
      </c>
      <c r="H429" s="92">
        <v>-34640</v>
      </c>
      <c r="R429" s="92">
        <v>-32632</v>
      </c>
      <c r="S429" s="92">
        <v>-2008</v>
      </c>
    </row>
    <row r="430" spans="1:19">
      <c r="A430" s="83" t="s">
        <v>110</v>
      </c>
      <c r="B430" s="85">
        <v>42614</v>
      </c>
      <c r="C430" s="86" t="s">
        <v>401</v>
      </c>
      <c r="D430" s="87" t="s">
        <v>402</v>
      </c>
      <c r="E430" s="92">
        <v>52894</v>
      </c>
      <c r="F430" s="92">
        <v>51727</v>
      </c>
      <c r="G430" s="92">
        <v>16425</v>
      </c>
      <c r="H430" s="92">
        <v>-35302</v>
      </c>
      <c r="R430" s="92">
        <v>-31912</v>
      </c>
      <c r="S430" s="92">
        <v>-3390</v>
      </c>
    </row>
    <row r="431" spans="1:19">
      <c r="A431" s="83" t="s">
        <v>110</v>
      </c>
      <c r="B431" s="85">
        <v>42615</v>
      </c>
      <c r="C431" s="86" t="s">
        <v>401</v>
      </c>
      <c r="D431" s="87" t="s">
        <v>402</v>
      </c>
      <c r="E431" s="92">
        <v>52407</v>
      </c>
      <c r="F431" s="92">
        <v>50518</v>
      </c>
      <c r="G431" s="92">
        <v>15705</v>
      </c>
      <c r="H431" s="92">
        <v>-34813</v>
      </c>
      <c r="R431" s="92">
        <v>-31493</v>
      </c>
      <c r="S431" s="92">
        <v>-3320</v>
      </c>
    </row>
    <row r="432" spans="1:19">
      <c r="A432" s="83" t="s">
        <v>110</v>
      </c>
      <c r="B432" s="85">
        <v>42616</v>
      </c>
      <c r="C432" s="86" t="s">
        <v>401</v>
      </c>
      <c r="D432" s="87" t="s">
        <v>402</v>
      </c>
      <c r="E432" s="92">
        <v>47847</v>
      </c>
      <c r="F432" s="92">
        <v>45370</v>
      </c>
      <c r="G432" s="92">
        <v>13506</v>
      </c>
      <c r="H432" s="92">
        <v>-31864</v>
      </c>
      <c r="R432" s="92">
        <v>-28421</v>
      </c>
      <c r="S432" s="92">
        <v>-3443</v>
      </c>
    </row>
    <row r="433" spans="1:19">
      <c r="A433" s="83" t="s">
        <v>110</v>
      </c>
      <c r="B433" s="85">
        <v>42617</v>
      </c>
      <c r="C433" s="86" t="s">
        <v>401</v>
      </c>
      <c r="D433" s="87" t="s">
        <v>402</v>
      </c>
      <c r="E433" s="92">
        <v>46488</v>
      </c>
      <c r="F433" s="92">
        <v>44203</v>
      </c>
      <c r="G433" s="92">
        <v>13651</v>
      </c>
      <c r="H433" s="92">
        <v>-30552</v>
      </c>
      <c r="R433" s="92">
        <v>-27301</v>
      </c>
      <c r="S433" s="92">
        <v>-3251</v>
      </c>
    </row>
    <row r="434" spans="1:19">
      <c r="A434" s="83" t="s">
        <v>110</v>
      </c>
      <c r="B434" s="85">
        <v>42618</v>
      </c>
      <c r="C434" s="86" t="s">
        <v>401</v>
      </c>
      <c r="D434" s="87" t="s">
        <v>402</v>
      </c>
      <c r="E434" s="92">
        <v>47157</v>
      </c>
      <c r="F434" s="92">
        <v>46446</v>
      </c>
      <c r="G434" s="92">
        <v>14554</v>
      </c>
      <c r="H434" s="92">
        <v>-31892</v>
      </c>
      <c r="R434" s="92">
        <v>-28519</v>
      </c>
      <c r="S434" s="92">
        <v>-3373</v>
      </c>
    </row>
    <row r="435" spans="1:19">
      <c r="A435" s="83" t="s">
        <v>110</v>
      </c>
      <c r="B435" s="85">
        <v>42619</v>
      </c>
      <c r="C435" s="86" t="s">
        <v>401</v>
      </c>
      <c r="D435" s="87" t="s">
        <v>402</v>
      </c>
      <c r="E435" s="92">
        <v>51979</v>
      </c>
      <c r="F435" s="92">
        <v>51817</v>
      </c>
      <c r="G435" s="92">
        <v>16866</v>
      </c>
      <c r="H435" s="92">
        <v>-34951</v>
      </c>
      <c r="R435" s="92">
        <v>-31617</v>
      </c>
      <c r="S435" s="92">
        <v>-3337</v>
      </c>
    </row>
    <row r="436" spans="1:19">
      <c r="A436" s="83" t="s">
        <v>110</v>
      </c>
      <c r="B436" s="85">
        <v>42620</v>
      </c>
      <c r="C436" s="86" t="s">
        <v>401</v>
      </c>
      <c r="D436" s="87" t="s">
        <v>402</v>
      </c>
      <c r="E436" s="92">
        <v>53835</v>
      </c>
      <c r="F436" s="92">
        <v>52990</v>
      </c>
      <c r="G436" s="92">
        <v>14671</v>
      </c>
      <c r="H436" s="92">
        <v>-38319</v>
      </c>
      <c r="R436" s="92">
        <v>-33729</v>
      </c>
      <c r="S436" s="92">
        <v>-4590</v>
      </c>
    </row>
    <row r="437" spans="1:19">
      <c r="A437" s="83" t="s">
        <v>110</v>
      </c>
      <c r="B437" s="85">
        <v>42621</v>
      </c>
      <c r="C437" s="86" t="s">
        <v>401</v>
      </c>
      <c r="D437" s="87" t="s">
        <v>402</v>
      </c>
      <c r="E437" s="92">
        <v>53931</v>
      </c>
      <c r="F437" s="92">
        <v>53324</v>
      </c>
      <c r="G437" s="92">
        <v>14792</v>
      </c>
      <c r="H437" s="92">
        <v>-38532</v>
      </c>
      <c r="R437" s="92">
        <v>-33955</v>
      </c>
      <c r="S437" s="92">
        <v>-4577</v>
      </c>
    </row>
    <row r="438" spans="1:19">
      <c r="A438" s="83" t="s">
        <v>110</v>
      </c>
      <c r="B438" s="85">
        <v>42622</v>
      </c>
      <c r="C438" s="86" t="s">
        <v>401</v>
      </c>
      <c r="D438" s="87" t="s">
        <v>402</v>
      </c>
      <c r="E438" s="92">
        <v>54179</v>
      </c>
      <c r="F438" s="92">
        <v>53099</v>
      </c>
      <c r="G438" s="92">
        <v>19571</v>
      </c>
      <c r="H438" s="92">
        <v>-33528</v>
      </c>
      <c r="R438" s="92">
        <v>-28983</v>
      </c>
      <c r="S438" s="92">
        <v>-4545</v>
      </c>
    </row>
    <row r="439" spans="1:19">
      <c r="A439" s="83" t="s">
        <v>110</v>
      </c>
      <c r="B439" s="85">
        <v>42623</v>
      </c>
      <c r="C439" s="86" t="s">
        <v>401</v>
      </c>
      <c r="D439" s="87" t="s">
        <v>402</v>
      </c>
      <c r="E439" s="92">
        <v>51231</v>
      </c>
      <c r="F439" s="92">
        <v>50981</v>
      </c>
      <c r="G439" s="92">
        <v>14852</v>
      </c>
      <c r="H439" s="92">
        <v>-36130</v>
      </c>
      <c r="R439" s="92">
        <v>-30712</v>
      </c>
      <c r="S439" s="92">
        <v>-5418</v>
      </c>
    </row>
    <row r="440" spans="1:19">
      <c r="A440" s="83" t="s">
        <v>110</v>
      </c>
      <c r="B440" s="85">
        <v>42624</v>
      </c>
      <c r="C440" s="86" t="s">
        <v>401</v>
      </c>
      <c r="D440" s="87" t="s">
        <v>402</v>
      </c>
      <c r="E440" s="92">
        <v>48465</v>
      </c>
      <c r="F440" s="92">
        <v>47286</v>
      </c>
      <c r="G440" s="92">
        <v>13666</v>
      </c>
      <c r="H440" s="92">
        <v>-33620</v>
      </c>
      <c r="R440" s="92">
        <v>-28776</v>
      </c>
      <c r="S440" s="92">
        <v>-4847</v>
      </c>
    </row>
    <row r="441" spans="1:19">
      <c r="A441" s="83" t="s">
        <v>110</v>
      </c>
      <c r="B441" s="85">
        <v>42625</v>
      </c>
      <c r="C441" s="86" t="s">
        <v>401</v>
      </c>
      <c r="D441" s="87" t="s">
        <v>402</v>
      </c>
      <c r="E441" s="92">
        <v>54189</v>
      </c>
      <c r="F441" s="92">
        <v>52749</v>
      </c>
      <c r="G441" s="92">
        <v>13939</v>
      </c>
      <c r="H441" s="92">
        <v>-38810</v>
      </c>
      <c r="R441" s="92">
        <v>-32651</v>
      </c>
      <c r="S441" s="92">
        <v>-6159</v>
      </c>
    </row>
    <row r="442" spans="1:19">
      <c r="A442" s="83" t="s">
        <v>110</v>
      </c>
      <c r="B442" s="85">
        <v>42626</v>
      </c>
      <c r="C442" s="86" t="s">
        <v>401</v>
      </c>
      <c r="D442" s="87" t="s">
        <v>402</v>
      </c>
      <c r="E442" s="92">
        <v>54886</v>
      </c>
      <c r="F442" s="92">
        <v>53464</v>
      </c>
      <c r="G442" s="92">
        <v>21252</v>
      </c>
      <c r="H442" s="92">
        <v>-32212</v>
      </c>
      <c r="R442" s="92">
        <v>-26351</v>
      </c>
      <c r="S442" s="92">
        <v>-5861</v>
      </c>
    </row>
    <row r="443" spans="1:19">
      <c r="A443" s="83" t="s">
        <v>110</v>
      </c>
      <c r="B443" s="85">
        <v>42627</v>
      </c>
      <c r="C443" s="86" t="s">
        <v>401</v>
      </c>
      <c r="D443" s="87" t="s">
        <v>402</v>
      </c>
      <c r="E443" s="92">
        <v>54640</v>
      </c>
      <c r="F443" s="92">
        <v>53425</v>
      </c>
      <c r="G443" s="92">
        <v>17153</v>
      </c>
      <c r="H443" s="92">
        <v>-36272</v>
      </c>
      <c r="R443" s="92">
        <v>-30001</v>
      </c>
      <c r="S443" s="92">
        <v>-6271</v>
      </c>
    </row>
    <row r="444" spans="1:19">
      <c r="A444" s="83" t="s">
        <v>110</v>
      </c>
      <c r="B444" s="85">
        <v>42628</v>
      </c>
      <c r="C444" s="86" t="s">
        <v>401</v>
      </c>
      <c r="D444" s="87" t="s">
        <v>402</v>
      </c>
      <c r="E444" s="92">
        <v>54672</v>
      </c>
      <c r="F444" s="92">
        <v>53462</v>
      </c>
      <c r="G444" s="92">
        <v>17837</v>
      </c>
      <c r="H444" s="92">
        <v>-35625</v>
      </c>
      <c r="R444" s="92">
        <v>-29234</v>
      </c>
      <c r="S444" s="92">
        <v>-6391</v>
      </c>
    </row>
    <row r="445" spans="1:19">
      <c r="A445" s="83" t="s">
        <v>110</v>
      </c>
      <c r="B445" s="85">
        <v>42629</v>
      </c>
      <c r="C445" s="86" t="s">
        <v>401</v>
      </c>
      <c r="D445" s="87" t="s">
        <v>402</v>
      </c>
      <c r="E445" s="92">
        <v>54532</v>
      </c>
      <c r="F445" s="92">
        <v>53358</v>
      </c>
      <c r="G445" s="92">
        <v>15258</v>
      </c>
      <c r="H445" s="92">
        <v>-38100</v>
      </c>
      <c r="R445" s="92">
        <v>-31791</v>
      </c>
      <c r="S445" s="92">
        <v>-6309</v>
      </c>
    </row>
    <row r="446" spans="1:19">
      <c r="A446" s="83" t="s">
        <v>110</v>
      </c>
      <c r="B446" s="85">
        <v>42630</v>
      </c>
      <c r="C446" s="86" t="s">
        <v>401</v>
      </c>
      <c r="D446" s="87" t="s">
        <v>402</v>
      </c>
      <c r="E446" s="92">
        <v>49515</v>
      </c>
      <c r="F446" s="92">
        <v>47875</v>
      </c>
      <c r="G446" s="92">
        <v>13925</v>
      </c>
      <c r="H446" s="92">
        <v>-33951</v>
      </c>
      <c r="R446" s="92">
        <v>-27952</v>
      </c>
      <c r="S446" s="92">
        <v>-5999</v>
      </c>
    </row>
    <row r="447" spans="1:19">
      <c r="A447" s="83" t="s">
        <v>110</v>
      </c>
      <c r="B447" s="85">
        <v>42631</v>
      </c>
      <c r="C447" s="86" t="s">
        <v>401</v>
      </c>
      <c r="D447" s="87" t="s">
        <v>402</v>
      </c>
      <c r="E447" s="92">
        <v>48039</v>
      </c>
      <c r="F447" s="92">
        <v>47303</v>
      </c>
      <c r="G447" s="92">
        <v>13926</v>
      </c>
      <c r="H447" s="92">
        <v>-33377</v>
      </c>
      <c r="R447" s="92">
        <v>-27661</v>
      </c>
      <c r="S447" s="92">
        <v>-5716</v>
      </c>
    </row>
    <row r="448" spans="1:19">
      <c r="A448" s="83" t="s">
        <v>110</v>
      </c>
      <c r="B448" s="85">
        <v>42632</v>
      </c>
      <c r="C448" s="86" t="s">
        <v>401</v>
      </c>
      <c r="D448" s="87" t="s">
        <v>402</v>
      </c>
      <c r="E448" s="92">
        <v>52799</v>
      </c>
      <c r="F448" s="92">
        <v>50926</v>
      </c>
      <c r="G448" s="92">
        <v>15111</v>
      </c>
      <c r="H448" s="92">
        <v>-35815</v>
      </c>
      <c r="R448" s="92">
        <v>-29446</v>
      </c>
      <c r="S448" s="92">
        <v>-6369</v>
      </c>
    </row>
    <row r="449" spans="1:19">
      <c r="A449" s="83" t="s">
        <v>110</v>
      </c>
      <c r="B449" s="85">
        <v>42633</v>
      </c>
      <c r="C449" s="86" t="s">
        <v>401</v>
      </c>
      <c r="D449" s="87" t="s">
        <v>402</v>
      </c>
      <c r="E449" s="92">
        <v>52528</v>
      </c>
      <c r="F449" s="92">
        <v>51377</v>
      </c>
      <c r="G449" s="92">
        <v>19947</v>
      </c>
      <c r="H449" s="92">
        <v>-31430</v>
      </c>
      <c r="R449" s="92">
        <v>-25623</v>
      </c>
      <c r="S449" s="92">
        <v>-5799</v>
      </c>
    </row>
    <row r="450" spans="1:19">
      <c r="A450" s="83" t="s">
        <v>110</v>
      </c>
      <c r="B450" s="85">
        <v>42634</v>
      </c>
      <c r="C450" s="86" t="s">
        <v>401</v>
      </c>
      <c r="D450" s="87" t="s">
        <v>402</v>
      </c>
      <c r="E450" s="92">
        <v>52502</v>
      </c>
      <c r="F450" s="92">
        <v>51594</v>
      </c>
      <c r="G450" s="92">
        <v>17649</v>
      </c>
      <c r="H450" s="92">
        <v>-33946</v>
      </c>
      <c r="R450" s="92">
        <v>-27887</v>
      </c>
      <c r="S450" s="92">
        <v>-6059</v>
      </c>
    </row>
    <row r="451" spans="1:19">
      <c r="A451" s="83" t="s">
        <v>110</v>
      </c>
      <c r="B451" s="85">
        <v>42635</v>
      </c>
      <c r="C451" s="86" t="s">
        <v>401</v>
      </c>
      <c r="D451" s="87" t="s">
        <v>402</v>
      </c>
      <c r="E451" s="92">
        <v>53363</v>
      </c>
      <c r="F451" s="92">
        <v>51442</v>
      </c>
      <c r="G451" s="92">
        <v>13232</v>
      </c>
      <c r="H451" s="92">
        <v>-38210</v>
      </c>
      <c r="R451" s="92">
        <v>-31316</v>
      </c>
      <c r="S451" s="92">
        <v>-6907</v>
      </c>
    </row>
    <row r="452" spans="1:19">
      <c r="A452" s="83" t="s">
        <v>110</v>
      </c>
      <c r="B452" s="85">
        <v>42636</v>
      </c>
      <c r="C452" s="86" t="s">
        <v>401</v>
      </c>
      <c r="D452" s="87" t="s">
        <v>402</v>
      </c>
      <c r="E452" s="92">
        <v>52649</v>
      </c>
      <c r="F452" s="92">
        <v>51210</v>
      </c>
      <c r="G452" s="92">
        <v>14996</v>
      </c>
      <c r="H452" s="92">
        <v>-36214</v>
      </c>
      <c r="R452" s="92">
        <v>-30320</v>
      </c>
      <c r="S452" s="92">
        <v>-5894</v>
      </c>
    </row>
    <row r="453" spans="1:19">
      <c r="A453" s="83" t="s">
        <v>110</v>
      </c>
      <c r="B453" s="85">
        <v>42637</v>
      </c>
      <c r="C453" s="86" t="s">
        <v>401</v>
      </c>
      <c r="D453" s="87" t="s">
        <v>402</v>
      </c>
      <c r="E453" s="92">
        <v>49329</v>
      </c>
      <c r="F453" s="92">
        <v>47125</v>
      </c>
      <c r="G453" s="92">
        <v>14839</v>
      </c>
      <c r="H453" s="92">
        <v>-32287</v>
      </c>
      <c r="R453" s="92">
        <v>-26436</v>
      </c>
      <c r="S453" s="92">
        <v>-5851</v>
      </c>
    </row>
    <row r="454" spans="1:19">
      <c r="A454" s="83" t="s">
        <v>110</v>
      </c>
      <c r="B454" s="85">
        <v>42638</v>
      </c>
      <c r="C454" s="86" t="s">
        <v>401</v>
      </c>
      <c r="D454" s="87" t="s">
        <v>402</v>
      </c>
      <c r="E454" s="92">
        <v>51017</v>
      </c>
      <c r="F454" s="92">
        <v>48149</v>
      </c>
      <c r="G454" s="92">
        <v>16969</v>
      </c>
      <c r="H454" s="92">
        <v>-31180</v>
      </c>
      <c r="R454" s="92">
        <v>-24700</v>
      </c>
      <c r="S454" s="92">
        <v>-6480</v>
      </c>
    </row>
    <row r="455" spans="1:19">
      <c r="A455" s="83" t="s">
        <v>110</v>
      </c>
      <c r="B455" s="85">
        <v>42639</v>
      </c>
      <c r="C455" s="86" t="s">
        <v>401</v>
      </c>
      <c r="D455" s="87" t="s">
        <v>402</v>
      </c>
      <c r="E455" s="92">
        <v>58512</v>
      </c>
      <c r="F455" s="92">
        <v>55923</v>
      </c>
      <c r="G455" s="92">
        <v>21551</v>
      </c>
      <c r="H455" s="92">
        <v>-34372</v>
      </c>
      <c r="R455" s="92">
        <v>-27405</v>
      </c>
      <c r="S455" s="92">
        <v>-6967</v>
      </c>
    </row>
    <row r="456" spans="1:19">
      <c r="A456" s="83" t="s">
        <v>110</v>
      </c>
      <c r="B456" s="85">
        <v>42640</v>
      </c>
      <c r="C456" s="86" t="s">
        <v>401</v>
      </c>
      <c r="D456" s="87" t="s">
        <v>402</v>
      </c>
      <c r="E456" s="92">
        <v>55989</v>
      </c>
      <c r="F456" s="92">
        <v>53490</v>
      </c>
      <c r="G456" s="92">
        <v>19586</v>
      </c>
      <c r="H456" s="92">
        <v>-33908</v>
      </c>
      <c r="R456" s="92">
        <v>-27538</v>
      </c>
      <c r="S456" s="92">
        <v>-6631</v>
      </c>
    </row>
    <row r="457" spans="1:19">
      <c r="A457" s="83" t="s">
        <v>110</v>
      </c>
      <c r="B457" s="85">
        <v>42641</v>
      </c>
      <c r="C457" s="86" t="s">
        <v>401</v>
      </c>
      <c r="D457" s="87" t="s">
        <v>402</v>
      </c>
      <c r="E457" s="92">
        <v>54423</v>
      </c>
      <c r="F457" s="92">
        <v>52263</v>
      </c>
      <c r="G457" s="92">
        <v>20330</v>
      </c>
      <c r="H457" s="92">
        <v>-31933</v>
      </c>
      <c r="R457" s="92">
        <v>-25649</v>
      </c>
      <c r="S457" s="92">
        <v>-6284</v>
      </c>
    </row>
    <row r="458" spans="1:19">
      <c r="A458" s="83" t="s">
        <v>110</v>
      </c>
      <c r="B458" s="85">
        <v>42642</v>
      </c>
      <c r="C458" s="86" t="s">
        <v>401</v>
      </c>
      <c r="D458" s="87" t="s">
        <v>402</v>
      </c>
      <c r="E458" s="92">
        <v>53527</v>
      </c>
      <c r="F458" s="92">
        <v>51589</v>
      </c>
      <c r="G458" s="92">
        <v>19462</v>
      </c>
      <c r="H458" s="92">
        <v>-32127</v>
      </c>
      <c r="R458" s="92">
        <v>-26445</v>
      </c>
      <c r="S458" s="92">
        <v>-5682</v>
      </c>
    </row>
    <row r="459" spans="1:19">
      <c r="A459" s="83" t="s">
        <v>110</v>
      </c>
      <c r="B459" s="85">
        <v>42643</v>
      </c>
      <c r="C459" s="86" t="s">
        <v>401</v>
      </c>
      <c r="D459" s="87" t="s">
        <v>402</v>
      </c>
      <c r="E459" s="92">
        <v>52259</v>
      </c>
      <c r="F459" s="92">
        <v>50663</v>
      </c>
      <c r="G459" s="92">
        <v>14854</v>
      </c>
      <c r="H459" s="92">
        <v>-35809</v>
      </c>
      <c r="R459" s="92">
        <v>-31009</v>
      </c>
      <c r="S459" s="92">
        <v>-4800</v>
      </c>
    </row>
    <row r="460" spans="1:19">
      <c r="A460" s="83" t="s">
        <v>110</v>
      </c>
      <c r="B460" s="85">
        <v>42644</v>
      </c>
      <c r="C460" s="86" t="s">
        <v>401</v>
      </c>
      <c r="D460" s="87" t="s">
        <v>402</v>
      </c>
      <c r="E460" s="92">
        <v>48201</v>
      </c>
      <c r="F460" s="92">
        <v>46953</v>
      </c>
      <c r="G460" s="92">
        <v>14243</v>
      </c>
      <c r="H460" s="92">
        <v>-32711</v>
      </c>
      <c r="R460" s="92">
        <v>-27474</v>
      </c>
      <c r="S460" s="92">
        <v>-5237</v>
      </c>
    </row>
    <row r="461" spans="1:19">
      <c r="A461" s="83" t="s">
        <v>110</v>
      </c>
      <c r="B461" s="85">
        <v>42645</v>
      </c>
      <c r="C461" s="86" t="s">
        <v>401</v>
      </c>
      <c r="D461" s="87" t="s">
        <v>402</v>
      </c>
      <c r="E461" s="92">
        <v>48456</v>
      </c>
      <c r="F461" s="92">
        <v>47255</v>
      </c>
      <c r="G461" s="92">
        <v>12733</v>
      </c>
      <c r="H461" s="92">
        <v>-34522</v>
      </c>
      <c r="R461" s="92">
        <v>-29555</v>
      </c>
      <c r="S461" s="92">
        <v>-4967</v>
      </c>
    </row>
    <row r="462" spans="1:19">
      <c r="A462" s="83" t="s">
        <v>110</v>
      </c>
      <c r="B462" s="85">
        <v>42646</v>
      </c>
      <c r="C462" s="86" t="s">
        <v>401</v>
      </c>
      <c r="D462" s="87" t="s">
        <v>402</v>
      </c>
      <c r="E462" s="92">
        <v>54103</v>
      </c>
      <c r="F462" s="92">
        <v>52408</v>
      </c>
      <c r="G462" s="92">
        <v>13328</v>
      </c>
      <c r="H462" s="92">
        <v>-39080</v>
      </c>
      <c r="R462" s="92">
        <v>-34033</v>
      </c>
      <c r="S462" s="92">
        <v>-5047</v>
      </c>
    </row>
    <row r="463" spans="1:19">
      <c r="A463" s="83" t="s">
        <v>110</v>
      </c>
      <c r="B463" s="85">
        <v>42647</v>
      </c>
      <c r="C463" s="86" t="s">
        <v>401</v>
      </c>
      <c r="D463" s="87" t="s">
        <v>402</v>
      </c>
      <c r="E463" s="92">
        <v>54491</v>
      </c>
      <c r="F463" s="92">
        <v>52416</v>
      </c>
      <c r="G463" s="92">
        <v>13868</v>
      </c>
      <c r="H463" s="92">
        <v>-38548</v>
      </c>
      <c r="R463" s="92">
        <v>-33841</v>
      </c>
      <c r="S463" s="92">
        <v>-4707</v>
      </c>
    </row>
    <row r="464" spans="1:19">
      <c r="A464" s="83" t="s">
        <v>110</v>
      </c>
      <c r="B464" s="85">
        <v>42648</v>
      </c>
      <c r="C464" s="86" t="s">
        <v>401</v>
      </c>
      <c r="D464" s="87" t="s">
        <v>402</v>
      </c>
      <c r="E464" s="92">
        <v>54368</v>
      </c>
      <c r="F464" s="92">
        <v>52717</v>
      </c>
      <c r="G464" s="92">
        <v>14191</v>
      </c>
      <c r="H464" s="92">
        <v>-38526</v>
      </c>
      <c r="R464" s="92">
        <v>-33198</v>
      </c>
      <c r="S464" s="92">
        <v>-5328</v>
      </c>
    </row>
    <row r="465" spans="1:19">
      <c r="A465" s="83" t="s">
        <v>110</v>
      </c>
      <c r="B465" s="85">
        <v>42649</v>
      </c>
      <c r="C465" s="86" t="s">
        <v>401</v>
      </c>
      <c r="D465" s="87" t="s">
        <v>402</v>
      </c>
      <c r="E465" s="92">
        <v>53921</v>
      </c>
      <c r="F465" s="92">
        <v>52278</v>
      </c>
      <c r="G465" s="92">
        <v>14610</v>
      </c>
      <c r="H465" s="92">
        <v>-37668</v>
      </c>
      <c r="R465" s="92">
        <v>-32502</v>
      </c>
      <c r="S465" s="92">
        <v>-5166</v>
      </c>
    </row>
    <row r="466" spans="1:19">
      <c r="A466" s="83" t="s">
        <v>110</v>
      </c>
      <c r="B466" s="85">
        <v>42650</v>
      </c>
      <c r="C466" s="86" t="s">
        <v>401</v>
      </c>
      <c r="D466" s="87" t="s">
        <v>402</v>
      </c>
      <c r="E466" s="92">
        <v>52841</v>
      </c>
      <c r="F466" s="92">
        <v>52070</v>
      </c>
      <c r="G466" s="92">
        <v>15035</v>
      </c>
      <c r="H466" s="92">
        <v>-37035</v>
      </c>
      <c r="R466" s="92">
        <v>-32043</v>
      </c>
      <c r="S466" s="92">
        <v>-4992</v>
      </c>
    </row>
    <row r="467" spans="1:19">
      <c r="A467" s="83" t="s">
        <v>110</v>
      </c>
      <c r="B467" s="85">
        <v>42651</v>
      </c>
      <c r="C467" s="86" t="s">
        <v>401</v>
      </c>
      <c r="D467" s="87" t="s">
        <v>402</v>
      </c>
      <c r="E467" s="92">
        <v>49109</v>
      </c>
      <c r="F467" s="92">
        <v>47753</v>
      </c>
      <c r="G467" s="92">
        <v>5329</v>
      </c>
      <c r="H467" s="92">
        <v>-42424</v>
      </c>
      <c r="R467" s="92">
        <v>-38546</v>
      </c>
      <c r="S467" s="92">
        <v>-3878</v>
      </c>
    </row>
    <row r="468" spans="1:19">
      <c r="A468" s="83" t="s">
        <v>110</v>
      </c>
      <c r="B468" s="85">
        <v>42652</v>
      </c>
      <c r="C468" s="86" t="s">
        <v>401</v>
      </c>
      <c r="D468" s="87" t="s">
        <v>402</v>
      </c>
      <c r="E468" s="92">
        <v>48406</v>
      </c>
      <c r="F468" s="92">
        <v>47664</v>
      </c>
      <c r="G468" s="92">
        <v>5917</v>
      </c>
      <c r="H468" s="92">
        <v>-41747</v>
      </c>
      <c r="R468" s="92">
        <v>-37661</v>
      </c>
      <c r="S468" s="92">
        <v>-4086</v>
      </c>
    </row>
    <row r="469" spans="1:19">
      <c r="A469" s="83" t="s">
        <v>110</v>
      </c>
      <c r="B469" s="85">
        <v>42653</v>
      </c>
      <c r="C469" s="86" t="s">
        <v>401</v>
      </c>
      <c r="D469" s="87" t="s">
        <v>402</v>
      </c>
      <c r="E469" s="92">
        <v>54017</v>
      </c>
      <c r="F469" s="92">
        <v>52476</v>
      </c>
      <c r="G469" s="92">
        <v>13608</v>
      </c>
      <c r="H469" s="92">
        <v>-38868</v>
      </c>
      <c r="R469" s="92">
        <v>-34541</v>
      </c>
      <c r="S469" s="92">
        <v>-4327</v>
      </c>
    </row>
    <row r="470" spans="1:19">
      <c r="A470" s="83" t="s">
        <v>110</v>
      </c>
      <c r="B470" s="85">
        <v>42654</v>
      </c>
      <c r="C470" s="86" t="s">
        <v>401</v>
      </c>
      <c r="D470" s="87" t="s">
        <v>402</v>
      </c>
      <c r="E470" s="92">
        <v>55351</v>
      </c>
      <c r="F470" s="92">
        <v>53739</v>
      </c>
      <c r="G470" s="92">
        <v>14576</v>
      </c>
      <c r="H470" s="92">
        <v>-39163</v>
      </c>
      <c r="R470" s="92">
        <v>-34953</v>
      </c>
      <c r="S470" s="92">
        <v>-4210</v>
      </c>
    </row>
    <row r="471" spans="1:19">
      <c r="A471" s="83" t="s">
        <v>110</v>
      </c>
      <c r="B471" s="85">
        <v>42655</v>
      </c>
      <c r="C471" s="86" t="s">
        <v>401</v>
      </c>
      <c r="D471" s="87" t="s">
        <v>402</v>
      </c>
      <c r="E471" s="92">
        <v>54966</v>
      </c>
      <c r="F471" s="92">
        <v>53591</v>
      </c>
      <c r="G471" s="92">
        <v>14904</v>
      </c>
      <c r="H471" s="92">
        <v>-38687</v>
      </c>
      <c r="R471" s="92">
        <v>-34406</v>
      </c>
      <c r="S471" s="92">
        <v>-4281</v>
      </c>
    </row>
    <row r="472" spans="1:19">
      <c r="A472" s="83" t="s">
        <v>110</v>
      </c>
      <c r="B472" s="85">
        <v>42656</v>
      </c>
      <c r="C472" s="86" t="s">
        <v>401</v>
      </c>
      <c r="D472" s="87" t="s">
        <v>402</v>
      </c>
      <c r="E472" s="92">
        <v>54521</v>
      </c>
      <c r="F472" s="92">
        <v>54299</v>
      </c>
      <c r="G472" s="92">
        <v>14303</v>
      </c>
      <c r="H472" s="92">
        <v>-39997</v>
      </c>
      <c r="R472" s="92">
        <v>-35632</v>
      </c>
      <c r="S472" s="92">
        <v>-4365</v>
      </c>
    </row>
    <row r="473" spans="1:19">
      <c r="A473" s="83" t="s">
        <v>110</v>
      </c>
      <c r="B473" s="85">
        <v>42657</v>
      </c>
      <c r="C473" s="86" t="s">
        <v>401</v>
      </c>
      <c r="D473" s="87" t="s">
        <v>402</v>
      </c>
      <c r="E473" s="92">
        <v>54632</v>
      </c>
      <c r="F473" s="92">
        <v>52324</v>
      </c>
      <c r="G473" s="92">
        <v>14686</v>
      </c>
      <c r="H473" s="92">
        <v>-37638</v>
      </c>
      <c r="R473" s="92">
        <v>-33441</v>
      </c>
      <c r="S473" s="92">
        <v>-4197</v>
      </c>
    </row>
    <row r="474" spans="1:19">
      <c r="A474" s="83" t="s">
        <v>110</v>
      </c>
      <c r="B474" s="85">
        <v>42658</v>
      </c>
      <c r="C474" s="86" t="s">
        <v>401</v>
      </c>
      <c r="D474" s="87" t="s">
        <v>402</v>
      </c>
      <c r="E474" s="92">
        <v>50367</v>
      </c>
      <c r="F474" s="92">
        <v>49133</v>
      </c>
      <c r="G474" s="92">
        <v>15521</v>
      </c>
      <c r="H474" s="92">
        <v>-33612</v>
      </c>
      <c r="R474" s="92">
        <v>-28796</v>
      </c>
      <c r="S474" s="92">
        <v>-4816</v>
      </c>
    </row>
    <row r="475" spans="1:19">
      <c r="A475" s="83" t="s">
        <v>110</v>
      </c>
      <c r="B475" s="85">
        <v>42659</v>
      </c>
      <c r="C475" s="86" t="s">
        <v>401</v>
      </c>
      <c r="D475" s="87" t="s">
        <v>402</v>
      </c>
      <c r="E475" s="92">
        <v>50548</v>
      </c>
      <c r="F475" s="92">
        <v>49136</v>
      </c>
      <c r="G475" s="92">
        <v>15451</v>
      </c>
      <c r="H475" s="92">
        <v>-33685</v>
      </c>
      <c r="R475" s="92">
        <v>-29097</v>
      </c>
      <c r="S475" s="92">
        <v>-4588</v>
      </c>
    </row>
    <row r="476" spans="1:19">
      <c r="A476" s="83" t="s">
        <v>110</v>
      </c>
      <c r="B476" s="85">
        <v>42660</v>
      </c>
      <c r="C476" s="86" t="s">
        <v>401</v>
      </c>
      <c r="D476" s="87" t="s">
        <v>402</v>
      </c>
      <c r="E476" s="92">
        <v>55419</v>
      </c>
      <c r="F476" s="92">
        <v>54182</v>
      </c>
      <c r="G476" s="92">
        <v>15272</v>
      </c>
      <c r="H476" s="92">
        <v>-38910</v>
      </c>
      <c r="R476" s="92">
        <v>-33992</v>
      </c>
      <c r="S476" s="92">
        <v>-4918</v>
      </c>
    </row>
    <row r="477" spans="1:19">
      <c r="A477" s="83" t="s">
        <v>110</v>
      </c>
      <c r="B477" s="85">
        <v>42661</v>
      </c>
      <c r="C477" s="86" t="s">
        <v>401</v>
      </c>
      <c r="D477" s="87" t="s">
        <v>402</v>
      </c>
      <c r="E477" s="92">
        <v>55510</v>
      </c>
      <c r="F477" s="92">
        <v>54614</v>
      </c>
      <c r="G477" s="92">
        <v>14332</v>
      </c>
      <c r="H477" s="92">
        <v>-40283</v>
      </c>
      <c r="R477" s="92">
        <v>-34087</v>
      </c>
      <c r="S477" s="92">
        <v>-6196</v>
      </c>
    </row>
    <row r="478" spans="1:19">
      <c r="A478" s="83" t="s">
        <v>110</v>
      </c>
      <c r="B478" s="85">
        <v>42662</v>
      </c>
      <c r="C478" s="86" t="s">
        <v>401</v>
      </c>
      <c r="D478" s="87" t="s">
        <v>402</v>
      </c>
      <c r="E478" s="92">
        <v>55508</v>
      </c>
      <c r="F478" s="92">
        <v>55021</v>
      </c>
      <c r="G478" s="92">
        <v>16924</v>
      </c>
      <c r="H478" s="92">
        <v>-38097</v>
      </c>
      <c r="R478" s="92">
        <v>-31239</v>
      </c>
      <c r="S478" s="92">
        <v>-6858</v>
      </c>
    </row>
    <row r="479" spans="1:19">
      <c r="A479" s="83" t="s">
        <v>110</v>
      </c>
      <c r="B479" s="85">
        <v>42663</v>
      </c>
      <c r="C479" s="86" t="s">
        <v>401</v>
      </c>
      <c r="D479" s="87" t="s">
        <v>402</v>
      </c>
      <c r="E479" s="92">
        <v>54484</v>
      </c>
      <c r="F479" s="92">
        <v>54325</v>
      </c>
      <c r="G479" s="92">
        <v>15057</v>
      </c>
      <c r="H479" s="92">
        <v>-39268</v>
      </c>
      <c r="R479" s="92">
        <v>-32211</v>
      </c>
      <c r="S479" s="92">
        <v>-7057</v>
      </c>
    </row>
    <row r="480" spans="1:19">
      <c r="A480" s="83" t="s">
        <v>110</v>
      </c>
      <c r="B480" s="85">
        <v>42664</v>
      </c>
      <c r="C480" s="86" t="s">
        <v>401</v>
      </c>
      <c r="D480" s="87" t="s">
        <v>402</v>
      </c>
      <c r="E480" s="92">
        <v>53255</v>
      </c>
      <c r="F480" s="92">
        <v>52345</v>
      </c>
      <c r="G480" s="92">
        <v>15677</v>
      </c>
      <c r="H480" s="92">
        <v>-36668</v>
      </c>
      <c r="R480" s="92">
        <v>-29073</v>
      </c>
      <c r="S480" s="92">
        <v>-7595</v>
      </c>
    </row>
    <row r="481" spans="1:19">
      <c r="A481" s="83" t="s">
        <v>110</v>
      </c>
      <c r="B481" s="85">
        <v>42665</v>
      </c>
      <c r="C481" s="86" t="s">
        <v>401</v>
      </c>
      <c r="D481" s="87" t="s">
        <v>402</v>
      </c>
      <c r="E481" s="92">
        <v>49635</v>
      </c>
      <c r="F481" s="92">
        <v>48697</v>
      </c>
      <c r="G481" s="92">
        <v>15244</v>
      </c>
      <c r="H481" s="92">
        <v>-33453</v>
      </c>
      <c r="R481" s="92">
        <v>-26568</v>
      </c>
      <c r="S481" s="92">
        <v>-6885</v>
      </c>
    </row>
    <row r="482" spans="1:19">
      <c r="A482" s="83" t="s">
        <v>110</v>
      </c>
      <c r="B482" s="85">
        <v>42666</v>
      </c>
      <c r="C482" s="86" t="s">
        <v>401</v>
      </c>
      <c r="D482" s="87" t="s">
        <v>402</v>
      </c>
      <c r="E482" s="92">
        <v>49393</v>
      </c>
      <c r="F482" s="92">
        <v>48616</v>
      </c>
      <c r="G482" s="92">
        <v>15653</v>
      </c>
      <c r="H482" s="92">
        <v>-32963</v>
      </c>
      <c r="R482" s="92">
        <v>-25783</v>
      </c>
      <c r="S482" s="92">
        <v>-7176</v>
      </c>
    </row>
    <row r="483" spans="1:19">
      <c r="A483" s="83" t="s">
        <v>110</v>
      </c>
      <c r="B483" s="85">
        <v>42667</v>
      </c>
      <c r="C483" s="86" t="s">
        <v>401</v>
      </c>
      <c r="D483" s="87" t="s">
        <v>402</v>
      </c>
      <c r="E483" s="92">
        <v>54673</v>
      </c>
      <c r="F483" s="92">
        <v>54127</v>
      </c>
      <c r="G483" s="92">
        <v>14628</v>
      </c>
      <c r="H483" s="92">
        <v>-39499</v>
      </c>
      <c r="R483" s="92">
        <v>-32570</v>
      </c>
      <c r="S483" s="92">
        <v>-6929</v>
      </c>
    </row>
    <row r="484" spans="1:19">
      <c r="A484" s="83" t="s">
        <v>110</v>
      </c>
      <c r="B484" s="85">
        <v>42668</v>
      </c>
      <c r="C484" s="86" t="s">
        <v>401</v>
      </c>
      <c r="D484" s="87" t="s">
        <v>402</v>
      </c>
      <c r="E484" s="92">
        <v>55167</v>
      </c>
      <c r="F484" s="92">
        <v>54264</v>
      </c>
      <c r="G484" s="92">
        <v>15282</v>
      </c>
      <c r="H484" s="92">
        <v>-38982</v>
      </c>
      <c r="R484" s="92">
        <v>-30400</v>
      </c>
      <c r="S484" s="92">
        <v>-8582</v>
      </c>
    </row>
    <row r="485" spans="1:19">
      <c r="A485" s="83" t="s">
        <v>110</v>
      </c>
      <c r="B485" s="85">
        <v>42669</v>
      </c>
      <c r="C485" s="86" t="s">
        <v>401</v>
      </c>
      <c r="D485" s="87" t="s">
        <v>402</v>
      </c>
      <c r="E485" s="92">
        <v>54566</v>
      </c>
      <c r="F485" s="92">
        <v>54146</v>
      </c>
      <c r="G485" s="92">
        <v>14214</v>
      </c>
      <c r="H485" s="92">
        <v>-39932</v>
      </c>
      <c r="R485" s="92">
        <v>-30008</v>
      </c>
      <c r="S485" s="92">
        <v>-9924</v>
      </c>
    </row>
    <row r="486" spans="1:19">
      <c r="A486" s="83" t="s">
        <v>110</v>
      </c>
      <c r="B486" s="85">
        <v>42670</v>
      </c>
      <c r="C486" s="86" t="s">
        <v>401</v>
      </c>
      <c r="D486" s="87" t="s">
        <v>402</v>
      </c>
      <c r="E486" s="92">
        <v>54488</v>
      </c>
      <c r="F486" s="92">
        <v>53873</v>
      </c>
      <c r="G486" s="92">
        <v>14507</v>
      </c>
      <c r="H486" s="92">
        <v>-39366</v>
      </c>
      <c r="R486" s="92">
        <v>-29397</v>
      </c>
      <c r="S486" s="92">
        <v>-9975</v>
      </c>
    </row>
    <row r="487" spans="1:19">
      <c r="A487" s="83" t="s">
        <v>110</v>
      </c>
      <c r="B487" s="85">
        <v>42671</v>
      </c>
      <c r="C487" s="86" t="s">
        <v>401</v>
      </c>
      <c r="D487" s="87" t="s">
        <v>402</v>
      </c>
      <c r="E487" s="92">
        <v>54037</v>
      </c>
      <c r="F487" s="92">
        <v>52371</v>
      </c>
      <c r="G487" s="92">
        <v>13792</v>
      </c>
      <c r="H487" s="92">
        <v>-38579</v>
      </c>
      <c r="R487" s="92">
        <v>-28566</v>
      </c>
      <c r="S487" s="92">
        <v>-10013</v>
      </c>
    </row>
    <row r="488" spans="1:19">
      <c r="A488" s="83" t="s">
        <v>110</v>
      </c>
      <c r="B488" s="85">
        <v>42672</v>
      </c>
      <c r="C488" s="86" t="s">
        <v>401</v>
      </c>
      <c r="D488" s="87" t="s">
        <v>402</v>
      </c>
      <c r="E488" s="92">
        <v>49609</v>
      </c>
      <c r="F488" s="92">
        <v>48544</v>
      </c>
      <c r="G488" s="92">
        <v>12230</v>
      </c>
      <c r="H488" s="92">
        <v>-36314</v>
      </c>
      <c r="R488" s="92">
        <v>-26643</v>
      </c>
      <c r="S488" s="92">
        <v>-9671</v>
      </c>
    </row>
    <row r="489" spans="1:19">
      <c r="A489" s="83" t="s">
        <v>110</v>
      </c>
      <c r="B489" s="85">
        <v>42673</v>
      </c>
      <c r="C489" s="86" t="s">
        <v>401</v>
      </c>
      <c r="D489" s="87" t="s">
        <v>402</v>
      </c>
      <c r="E489" s="92">
        <v>50858</v>
      </c>
      <c r="F489" s="92">
        <v>50164</v>
      </c>
      <c r="G489" s="92">
        <v>13420</v>
      </c>
      <c r="H489" s="92">
        <v>-36744</v>
      </c>
      <c r="R489" s="92">
        <v>-26737</v>
      </c>
      <c r="S489" s="92">
        <v>-10007</v>
      </c>
    </row>
    <row r="490" spans="1:19">
      <c r="A490" s="83" t="s">
        <v>110</v>
      </c>
      <c r="B490" s="85">
        <v>42674</v>
      </c>
      <c r="C490" s="86" t="s">
        <v>401</v>
      </c>
      <c r="D490" s="87" t="s">
        <v>402</v>
      </c>
      <c r="E490" s="92">
        <v>55611</v>
      </c>
      <c r="F490" s="92">
        <v>54021</v>
      </c>
      <c r="G490" s="92">
        <v>13539</v>
      </c>
      <c r="H490" s="92">
        <v>-40482</v>
      </c>
      <c r="R490" s="92">
        <v>-30557</v>
      </c>
      <c r="S490" s="92">
        <v>-9925</v>
      </c>
    </row>
    <row r="491" spans="1:19">
      <c r="A491" s="83" t="s">
        <v>110</v>
      </c>
      <c r="B491" s="85">
        <v>42675</v>
      </c>
      <c r="C491" s="86" t="s">
        <v>401</v>
      </c>
      <c r="D491" s="87" t="s">
        <v>402</v>
      </c>
      <c r="E491" s="92">
        <v>55795</v>
      </c>
      <c r="F491" s="92">
        <v>53853</v>
      </c>
      <c r="G491" s="92">
        <v>15101</v>
      </c>
      <c r="H491" s="92">
        <v>-38745</v>
      </c>
      <c r="R491" s="92">
        <v>-29190</v>
      </c>
      <c r="S491" s="92">
        <v>-9543</v>
      </c>
    </row>
    <row r="492" spans="1:19">
      <c r="A492" s="83" t="s">
        <v>110</v>
      </c>
      <c r="B492" s="85">
        <v>42676</v>
      </c>
      <c r="C492" s="86" t="s">
        <v>401</v>
      </c>
      <c r="D492" s="87" t="s">
        <v>402</v>
      </c>
      <c r="E492" s="92">
        <v>55336</v>
      </c>
      <c r="F492" s="92">
        <v>54168</v>
      </c>
      <c r="G492" s="92">
        <v>14444</v>
      </c>
      <c r="H492" s="92">
        <v>-39688</v>
      </c>
      <c r="R492" s="92">
        <v>-30916</v>
      </c>
      <c r="S492" s="92">
        <v>-8772</v>
      </c>
    </row>
    <row r="493" spans="1:19">
      <c r="A493" s="83" t="s">
        <v>110</v>
      </c>
      <c r="B493" s="85">
        <v>42677</v>
      </c>
      <c r="C493" s="86" t="s">
        <v>401</v>
      </c>
      <c r="D493" s="87" t="s">
        <v>402</v>
      </c>
      <c r="E493" s="92">
        <v>54762</v>
      </c>
      <c r="F493" s="92">
        <v>53467</v>
      </c>
      <c r="G493" s="92">
        <v>14637</v>
      </c>
      <c r="H493" s="92">
        <v>-38834</v>
      </c>
      <c r="R493" s="92">
        <v>-36577</v>
      </c>
      <c r="S493" s="92">
        <v>-2257</v>
      </c>
    </row>
    <row r="494" spans="1:19">
      <c r="A494" s="83" t="s">
        <v>110</v>
      </c>
      <c r="B494" s="85">
        <v>42678</v>
      </c>
      <c r="C494" s="86" t="s">
        <v>401</v>
      </c>
      <c r="D494" s="87" t="s">
        <v>402</v>
      </c>
      <c r="E494" s="92">
        <v>54340</v>
      </c>
      <c r="F494" s="92">
        <v>52818</v>
      </c>
      <c r="G494" s="92">
        <v>14048</v>
      </c>
      <c r="H494" s="92">
        <v>-38796</v>
      </c>
      <c r="R494" s="92">
        <v>-39791</v>
      </c>
      <c r="S494" s="92">
        <v>995</v>
      </c>
    </row>
    <row r="495" spans="1:19">
      <c r="A495" s="83" t="s">
        <v>110</v>
      </c>
      <c r="B495" s="85">
        <v>42679</v>
      </c>
      <c r="C495" s="86" t="s">
        <v>401</v>
      </c>
      <c r="D495" s="87" t="s">
        <v>402</v>
      </c>
      <c r="E495" s="92">
        <v>50608</v>
      </c>
      <c r="F495" s="92">
        <v>50079</v>
      </c>
      <c r="G495" s="92">
        <v>13894</v>
      </c>
      <c r="H495" s="92">
        <v>-36179</v>
      </c>
      <c r="R495" s="92">
        <v>-33383</v>
      </c>
      <c r="S495" s="92">
        <v>-2796</v>
      </c>
    </row>
    <row r="496" spans="1:19">
      <c r="A496" s="83" t="s">
        <v>110</v>
      </c>
      <c r="B496" s="85">
        <v>42680</v>
      </c>
      <c r="C496" s="86" t="s">
        <v>401</v>
      </c>
      <c r="D496" s="87" t="s">
        <v>402</v>
      </c>
      <c r="E496" s="92">
        <v>52834</v>
      </c>
      <c r="F496" s="92">
        <v>50890</v>
      </c>
      <c r="G496" s="92">
        <v>14255</v>
      </c>
      <c r="R496" s="92">
        <v>-30385</v>
      </c>
      <c r="S496" s="92">
        <v>-6117</v>
      </c>
    </row>
    <row r="497" spans="1:19">
      <c r="A497" s="83" t="s">
        <v>110</v>
      </c>
      <c r="B497" s="85">
        <v>42681</v>
      </c>
      <c r="C497" s="86" t="s">
        <v>401</v>
      </c>
      <c r="D497" s="87" t="s">
        <v>402</v>
      </c>
      <c r="E497" s="92">
        <v>54650</v>
      </c>
      <c r="F497" s="92">
        <v>53149</v>
      </c>
      <c r="G497" s="92">
        <v>14389</v>
      </c>
      <c r="H497" s="92">
        <v>-38811</v>
      </c>
      <c r="R497" s="92">
        <v>-33121</v>
      </c>
      <c r="S497" s="92">
        <v>-5690</v>
      </c>
    </row>
    <row r="498" spans="1:19">
      <c r="A498" s="83" t="s">
        <v>110</v>
      </c>
      <c r="B498" s="85">
        <v>42682</v>
      </c>
      <c r="C498" s="86" t="s">
        <v>401</v>
      </c>
      <c r="D498" s="87" t="s">
        <v>402</v>
      </c>
      <c r="E498" s="92">
        <v>54891</v>
      </c>
      <c r="F498" s="92">
        <v>53458</v>
      </c>
      <c r="G498" s="92">
        <v>14039</v>
      </c>
      <c r="H498" s="92">
        <v>-39397</v>
      </c>
      <c r="R498" s="92">
        <v>-34568</v>
      </c>
      <c r="S498" s="92">
        <v>-4829</v>
      </c>
    </row>
    <row r="499" spans="1:19">
      <c r="A499" s="83" t="s">
        <v>110</v>
      </c>
      <c r="B499" s="85">
        <v>42683</v>
      </c>
      <c r="C499" s="86" t="s">
        <v>401</v>
      </c>
      <c r="D499" s="87" t="s">
        <v>402</v>
      </c>
      <c r="E499" s="92">
        <v>54867</v>
      </c>
      <c r="F499" s="92">
        <v>53467</v>
      </c>
      <c r="G499" s="92">
        <v>13757</v>
      </c>
      <c r="H499" s="92">
        <v>-39739</v>
      </c>
      <c r="R499" s="92">
        <v>-37233</v>
      </c>
      <c r="S499" s="92">
        <v>-2506</v>
      </c>
    </row>
    <row r="500" spans="1:19">
      <c r="A500" s="83" t="s">
        <v>110</v>
      </c>
      <c r="B500" s="85">
        <v>42684</v>
      </c>
      <c r="C500" s="86" t="s">
        <v>401</v>
      </c>
      <c r="D500" s="87" t="s">
        <v>402</v>
      </c>
      <c r="E500" s="92">
        <v>54729</v>
      </c>
      <c r="F500" s="92">
        <v>53351</v>
      </c>
      <c r="G500" s="92">
        <v>14485</v>
      </c>
      <c r="H500" s="92">
        <v>-38830</v>
      </c>
      <c r="R500" s="92">
        <v>-36452</v>
      </c>
      <c r="S500" s="92">
        <v>-2378</v>
      </c>
    </row>
    <row r="501" spans="1:19">
      <c r="A501" s="83" t="s">
        <v>110</v>
      </c>
      <c r="B501" s="85">
        <v>42685</v>
      </c>
      <c r="C501" s="86" t="s">
        <v>401</v>
      </c>
      <c r="D501" s="87" t="s">
        <v>402</v>
      </c>
      <c r="E501" s="92">
        <v>54621</v>
      </c>
      <c r="F501" s="92">
        <v>52586</v>
      </c>
      <c r="G501" s="92">
        <v>14539</v>
      </c>
      <c r="H501" s="92">
        <v>-38036</v>
      </c>
      <c r="R501" s="92">
        <v>-35140</v>
      </c>
      <c r="S501" s="92">
        <v>-2896</v>
      </c>
    </row>
    <row r="502" spans="1:19">
      <c r="A502" s="83" t="s">
        <v>110</v>
      </c>
      <c r="B502" s="85">
        <v>42686</v>
      </c>
      <c r="C502" s="86" t="s">
        <v>401</v>
      </c>
      <c r="D502" s="87" t="s">
        <v>402</v>
      </c>
      <c r="E502" s="92">
        <v>51620</v>
      </c>
      <c r="F502" s="92">
        <v>48983</v>
      </c>
      <c r="G502" s="92">
        <v>13435</v>
      </c>
      <c r="H502" s="92">
        <v>-35607</v>
      </c>
      <c r="R502" s="92">
        <v>-32405</v>
      </c>
      <c r="S502" s="92">
        <v>-3202</v>
      </c>
    </row>
    <row r="503" spans="1:19">
      <c r="A503" s="83" t="s">
        <v>110</v>
      </c>
      <c r="B503" s="85">
        <v>42687</v>
      </c>
      <c r="C503" s="86" t="s">
        <v>401</v>
      </c>
      <c r="D503" s="87" t="s">
        <v>402</v>
      </c>
      <c r="E503" s="92">
        <v>52158</v>
      </c>
      <c r="F503" s="92">
        <v>50479</v>
      </c>
      <c r="G503" s="92">
        <v>14967</v>
      </c>
      <c r="H503" s="92">
        <v>-35494</v>
      </c>
      <c r="R503" s="92">
        <v>-32203</v>
      </c>
      <c r="S503" s="92">
        <v>-3291</v>
      </c>
    </row>
    <row r="504" spans="1:19">
      <c r="A504" s="83" t="s">
        <v>110</v>
      </c>
      <c r="B504" s="85">
        <v>42688</v>
      </c>
      <c r="C504" s="86" t="s">
        <v>401</v>
      </c>
      <c r="D504" s="87" t="s">
        <v>402</v>
      </c>
      <c r="E504" s="92">
        <v>55929</v>
      </c>
      <c r="F504" s="92">
        <v>54931</v>
      </c>
      <c r="G504" s="92">
        <v>15477</v>
      </c>
      <c r="H504" s="92">
        <v>-39453</v>
      </c>
      <c r="R504" s="92">
        <v>-37110</v>
      </c>
      <c r="S504" s="92">
        <v>-2343</v>
      </c>
    </row>
    <row r="505" spans="1:19">
      <c r="A505" s="83" t="s">
        <v>110</v>
      </c>
      <c r="B505" s="85">
        <v>42689</v>
      </c>
      <c r="C505" s="86" t="s">
        <v>401</v>
      </c>
      <c r="D505" s="87" t="s">
        <v>402</v>
      </c>
      <c r="E505" s="92">
        <v>57053</v>
      </c>
      <c r="F505" s="92">
        <v>55267</v>
      </c>
      <c r="G505" s="92">
        <v>14940</v>
      </c>
      <c r="H505" s="92">
        <v>-40391</v>
      </c>
      <c r="R505" s="92">
        <v>-38419</v>
      </c>
      <c r="S505" s="92">
        <v>-1972</v>
      </c>
    </row>
    <row r="506" spans="1:19">
      <c r="A506" s="83" t="s">
        <v>110</v>
      </c>
      <c r="B506" s="85">
        <v>42690</v>
      </c>
      <c r="C506" s="86" t="s">
        <v>401</v>
      </c>
      <c r="D506" s="87" t="s">
        <v>402</v>
      </c>
      <c r="E506" s="92">
        <v>59277</v>
      </c>
      <c r="F506" s="92">
        <v>57788</v>
      </c>
      <c r="G506" s="92">
        <v>16994</v>
      </c>
      <c r="H506" s="92">
        <v>-40748</v>
      </c>
      <c r="R506" s="92">
        <v>-38859</v>
      </c>
      <c r="S506" s="92">
        <v>-1889</v>
      </c>
    </row>
    <row r="507" spans="1:19">
      <c r="A507" s="83" t="s">
        <v>110</v>
      </c>
      <c r="B507" s="85">
        <v>42691</v>
      </c>
      <c r="C507" s="86" t="s">
        <v>401</v>
      </c>
      <c r="D507" s="87" t="s">
        <v>402</v>
      </c>
      <c r="E507" s="92">
        <v>59959</v>
      </c>
      <c r="F507" s="92">
        <v>58103</v>
      </c>
      <c r="G507" s="92">
        <v>18968</v>
      </c>
      <c r="H507" s="92">
        <v>-39125</v>
      </c>
      <c r="R507" s="92">
        <v>-36575</v>
      </c>
      <c r="S507" s="92">
        <v>-2550</v>
      </c>
    </row>
    <row r="508" spans="1:19">
      <c r="A508" s="83" t="s">
        <v>110</v>
      </c>
      <c r="B508" s="85">
        <v>42692</v>
      </c>
      <c r="C508" s="86" t="s">
        <v>401</v>
      </c>
      <c r="D508" s="87" t="s">
        <v>402</v>
      </c>
      <c r="E508" s="92">
        <v>59516</v>
      </c>
      <c r="F508" s="92">
        <v>59136</v>
      </c>
      <c r="G508" s="92">
        <v>15375</v>
      </c>
      <c r="H508" s="92">
        <v>-43803</v>
      </c>
      <c r="R508" s="92">
        <v>-41333</v>
      </c>
      <c r="S508" s="92">
        <v>-2470</v>
      </c>
    </row>
    <row r="509" spans="1:19">
      <c r="A509" s="83" t="s">
        <v>110</v>
      </c>
      <c r="B509" s="85">
        <v>42693</v>
      </c>
      <c r="C509" s="86" t="s">
        <v>401</v>
      </c>
      <c r="D509" s="87" t="s">
        <v>402</v>
      </c>
      <c r="E509" s="92">
        <v>55091</v>
      </c>
      <c r="F509" s="92">
        <v>52983</v>
      </c>
      <c r="G509" s="92">
        <v>15917</v>
      </c>
      <c r="H509" s="92">
        <v>-37023</v>
      </c>
      <c r="R509" s="92">
        <v>-33967</v>
      </c>
      <c r="S509" s="92">
        <v>-3056</v>
      </c>
    </row>
    <row r="510" spans="1:19">
      <c r="A510" s="83" t="s">
        <v>110</v>
      </c>
      <c r="B510" s="85">
        <v>42694</v>
      </c>
      <c r="C510" s="86" t="s">
        <v>401</v>
      </c>
      <c r="D510" s="87" t="s">
        <v>402</v>
      </c>
      <c r="E510" s="92">
        <v>54877</v>
      </c>
      <c r="F510" s="92">
        <v>52061</v>
      </c>
      <c r="G510" s="92">
        <v>14807</v>
      </c>
      <c r="H510" s="92">
        <v>-37264</v>
      </c>
      <c r="R510" s="92">
        <v>-34723</v>
      </c>
      <c r="S510" s="92">
        <v>-2541</v>
      </c>
    </row>
    <row r="511" spans="1:19">
      <c r="A511" s="83" t="s">
        <v>110</v>
      </c>
      <c r="B511" s="85">
        <v>42695</v>
      </c>
      <c r="C511" s="86" t="s">
        <v>401</v>
      </c>
      <c r="D511" s="87" t="s">
        <v>402</v>
      </c>
      <c r="E511" s="92">
        <v>59017</v>
      </c>
      <c r="F511" s="92">
        <v>56095</v>
      </c>
      <c r="G511" s="92">
        <v>14459</v>
      </c>
      <c r="H511" s="92">
        <v>-41642</v>
      </c>
      <c r="R511" s="92">
        <v>-39450</v>
      </c>
      <c r="S511" s="92">
        <v>-2192</v>
      </c>
    </row>
    <row r="512" spans="1:19">
      <c r="A512" s="83" t="s">
        <v>110</v>
      </c>
      <c r="B512" s="85">
        <v>42696</v>
      </c>
      <c r="C512" s="86" t="s">
        <v>401</v>
      </c>
      <c r="D512" s="87" t="s">
        <v>402</v>
      </c>
      <c r="E512" s="92">
        <v>59949</v>
      </c>
      <c r="F512" s="92">
        <v>58721</v>
      </c>
      <c r="G512" s="92">
        <v>14908</v>
      </c>
      <c r="H512" s="92">
        <v>-43777</v>
      </c>
      <c r="R512" s="92">
        <v>-41248</v>
      </c>
      <c r="S512" s="92">
        <v>-2529</v>
      </c>
    </row>
    <row r="513" spans="1:19">
      <c r="A513" s="83" t="s">
        <v>110</v>
      </c>
      <c r="B513" s="85">
        <v>42697</v>
      </c>
      <c r="C513" s="86" t="s">
        <v>401</v>
      </c>
      <c r="D513" s="87" t="s">
        <v>402</v>
      </c>
      <c r="E513" s="92">
        <v>60391</v>
      </c>
      <c r="F513" s="92">
        <v>59152</v>
      </c>
      <c r="G513" s="92">
        <v>6479</v>
      </c>
      <c r="H513" s="92">
        <v>-52700</v>
      </c>
      <c r="R513" s="92">
        <v>-48245</v>
      </c>
      <c r="S513" s="92">
        <v>-4455</v>
      </c>
    </row>
    <row r="514" spans="1:19">
      <c r="A514" s="83" t="s">
        <v>110</v>
      </c>
      <c r="B514" s="85">
        <v>42698</v>
      </c>
      <c r="C514" s="86" t="s">
        <v>401</v>
      </c>
      <c r="D514" s="87" t="s">
        <v>402</v>
      </c>
      <c r="E514" s="92">
        <v>55459</v>
      </c>
      <c r="F514" s="92">
        <v>53921</v>
      </c>
      <c r="G514" s="92">
        <v>6080</v>
      </c>
      <c r="H514" s="92">
        <v>-47860</v>
      </c>
      <c r="R514" s="92">
        <v>-42891</v>
      </c>
      <c r="S514" s="92">
        <v>-4969</v>
      </c>
    </row>
    <row r="515" spans="1:19">
      <c r="A515" s="83" t="s">
        <v>110</v>
      </c>
      <c r="B515" s="85">
        <v>42699</v>
      </c>
      <c r="C515" s="86" t="s">
        <v>401</v>
      </c>
      <c r="D515" s="87" t="s">
        <v>402</v>
      </c>
      <c r="E515" s="92">
        <v>54160</v>
      </c>
      <c r="F515" s="92">
        <v>52799</v>
      </c>
      <c r="G515" s="92">
        <v>6699</v>
      </c>
      <c r="H515" s="92">
        <v>-46057</v>
      </c>
      <c r="R515" s="92">
        <v>-41246</v>
      </c>
      <c r="S515" s="92">
        <v>-4811</v>
      </c>
    </row>
    <row r="516" spans="1:19">
      <c r="A516" s="83" t="s">
        <v>110</v>
      </c>
      <c r="B516" s="85">
        <v>42700</v>
      </c>
      <c r="C516" s="86" t="s">
        <v>401</v>
      </c>
      <c r="D516" s="87" t="s">
        <v>402</v>
      </c>
      <c r="E516" s="92">
        <v>53935</v>
      </c>
      <c r="F516" s="92">
        <v>52578</v>
      </c>
      <c r="G516" s="92">
        <v>7081</v>
      </c>
      <c r="H516" s="92">
        <v>-45494</v>
      </c>
      <c r="R516" s="92">
        <v>-40832</v>
      </c>
      <c r="S516" s="92">
        <v>-4662</v>
      </c>
    </row>
    <row r="517" spans="1:19">
      <c r="A517" s="83" t="s">
        <v>110</v>
      </c>
      <c r="B517" s="85">
        <v>42701</v>
      </c>
      <c r="C517" s="86" t="s">
        <v>401</v>
      </c>
      <c r="D517" s="87" t="s">
        <v>402</v>
      </c>
      <c r="E517" s="92">
        <v>55136</v>
      </c>
      <c r="F517" s="92">
        <v>55567</v>
      </c>
      <c r="G517" s="92">
        <v>6180</v>
      </c>
      <c r="H517" s="92">
        <v>-49370</v>
      </c>
      <c r="R517" s="92">
        <v>-44522</v>
      </c>
      <c r="S517" s="92">
        <v>-4841</v>
      </c>
    </row>
    <row r="518" spans="1:19">
      <c r="A518" s="83" t="s">
        <v>110</v>
      </c>
      <c r="B518" s="85">
        <v>42702</v>
      </c>
      <c r="C518" s="86" t="s">
        <v>401</v>
      </c>
      <c r="D518" s="87" t="s">
        <v>402</v>
      </c>
      <c r="E518" s="92">
        <v>59881</v>
      </c>
      <c r="F518" s="92">
        <v>59612</v>
      </c>
      <c r="G518" s="92">
        <v>7520</v>
      </c>
      <c r="H518" s="92">
        <v>-52111</v>
      </c>
      <c r="R518" s="92">
        <v>-48367</v>
      </c>
      <c r="S518" s="92">
        <v>-3744</v>
      </c>
    </row>
    <row r="519" spans="1:19">
      <c r="A519" s="83" t="s">
        <v>110</v>
      </c>
      <c r="B519" s="85">
        <v>42703</v>
      </c>
      <c r="C519" s="86" t="s">
        <v>401</v>
      </c>
      <c r="D519" s="87" t="s">
        <v>402</v>
      </c>
      <c r="E519" s="92">
        <v>59988</v>
      </c>
      <c r="F519" s="92">
        <v>59426</v>
      </c>
      <c r="G519" s="92">
        <v>14854</v>
      </c>
      <c r="H519" s="92">
        <v>-44603</v>
      </c>
      <c r="R519" s="92">
        <v>-41070</v>
      </c>
      <c r="S519" s="92">
        <v>-3533</v>
      </c>
    </row>
    <row r="520" spans="1:19">
      <c r="A520" s="83" t="s">
        <v>110</v>
      </c>
      <c r="B520" s="85">
        <v>42704</v>
      </c>
      <c r="C520" s="86" t="s">
        <v>401</v>
      </c>
      <c r="D520" s="87" t="s">
        <v>402</v>
      </c>
      <c r="E520" s="92">
        <v>60342</v>
      </c>
      <c r="F520" s="92">
        <v>60292</v>
      </c>
      <c r="G520" s="92">
        <v>15878</v>
      </c>
      <c r="H520" s="92">
        <v>-44385</v>
      </c>
      <c r="R520" s="92">
        <v>-40813</v>
      </c>
      <c r="S520" s="92">
        <v>-3572</v>
      </c>
    </row>
    <row r="521" spans="1:19">
      <c r="A521" s="83" t="s">
        <v>110</v>
      </c>
      <c r="B521" s="85">
        <v>42705</v>
      </c>
      <c r="C521" s="86" t="s">
        <v>401</v>
      </c>
      <c r="D521" s="87" t="s">
        <v>402</v>
      </c>
      <c r="E521" s="92">
        <v>62019</v>
      </c>
      <c r="F521" s="92">
        <v>61932</v>
      </c>
      <c r="G521" s="92">
        <v>17766</v>
      </c>
      <c r="H521" s="92">
        <v>-44159</v>
      </c>
      <c r="R521" s="92">
        <v>-44433</v>
      </c>
      <c r="S521" s="92">
        <v>247</v>
      </c>
    </row>
    <row r="522" spans="1:19">
      <c r="A522" s="83" t="s">
        <v>110</v>
      </c>
      <c r="B522" s="85">
        <v>42706</v>
      </c>
      <c r="C522" s="86" t="s">
        <v>401</v>
      </c>
      <c r="D522" s="87" t="s">
        <v>402</v>
      </c>
      <c r="E522" s="92">
        <v>61110</v>
      </c>
      <c r="F522" s="92">
        <v>61190</v>
      </c>
      <c r="G522" s="92">
        <v>16116</v>
      </c>
      <c r="H522" s="92">
        <v>-45090</v>
      </c>
      <c r="R522" s="92">
        <v>-48693</v>
      </c>
      <c r="S522" s="92">
        <v>3603</v>
      </c>
    </row>
    <row r="523" spans="1:19">
      <c r="A523" s="83" t="s">
        <v>110</v>
      </c>
      <c r="B523" s="85">
        <v>42707</v>
      </c>
      <c r="C523" s="86" t="s">
        <v>401</v>
      </c>
      <c r="D523" s="87" t="s">
        <v>402</v>
      </c>
      <c r="E523" s="92">
        <v>57159</v>
      </c>
      <c r="F523" s="92">
        <v>55685</v>
      </c>
      <c r="G523" s="92">
        <v>14384</v>
      </c>
      <c r="H523" s="92">
        <v>-41301</v>
      </c>
      <c r="R523" s="92">
        <v>-42231</v>
      </c>
      <c r="S523" s="92">
        <v>930</v>
      </c>
    </row>
    <row r="524" spans="1:19">
      <c r="A524" s="83" t="s">
        <v>110</v>
      </c>
      <c r="B524" s="85">
        <v>42708</v>
      </c>
      <c r="C524" s="86" t="s">
        <v>401</v>
      </c>
      <c r="D524" s="87" t="s">
        <v>402</v>
      </c>
      <c r="E524" s="92">
        <v>57589</v>
      </c>
      <c r="F524" s="92">
        <v>57413</v>
      </c>
      <c r="G524" s="92">
        <v>14586</v>
      </c>
      <c r="R524" s="92">
        <v>-38162</v>
      </c>
      <c r="S524" s="92">
        <v>-4559</v>
      </c>
    </row>
    <row r="525" spans="1:19">
      <c r="A525" s="83" t="s">
        <v>110</v>
      </c>
      <c r="B525" s="85">
        <v>42709</v>
      </c>
      <c r="C525" s="86" t="s">
        <v>401</v>
      </c>
      <c r="D525" s="87" t="s">
        <v>402</v>
      </c>
      <c r="E525" s="92">
        <v>65500</v>
      </c>
      <c r="F525" s="92">
        <v>67440</v>
      </c>
      <c r="G525" s="92">
        <v>20751</v>
      </c>
      <c r="H525" s="92">
        <v>-46678</v>
      </c>
      <c r="R525" s="92">
        <v>-41888</v>
      </c>
      <c r="S525" s="92">
        <v>-4790</v>
      </c>
    </row>
    <row r="526" spans="1:19">
      <c r="A526" s="83" t="s">
        <v>110</v>
      </c>
      <c r="B526" s="85">
        <v>42710</v>
      </c>
      <c r="C526" s="86" t="s">
        <v>401</v>
      </c>
      <c r="D526" s="87" t="s">
        <v>402</v>
      </c>
      <c r="E526" s="92">
        <v>68236</v>
      </c>
      <c r="F526" s="92">
        <v>67119</v>
      </c>
      <c r="G526" s="92">
        <v>19382</v>
      </c>
      <c r="H526" s="92">
        <v>-47744</v>
      </c>
      <c r="R526" s="92">
        <v>-44057</v>
      </c>
      <c r="S526" s="92">
        <v>-3667</v>
      </c>
    </row>
    <row r="527" spans="1:19">
      <c r="A527" s="83" t="s">
        <v>110</v>
      </c>
      <c r="B527" s="85">
        <v>42711</v>
      </c>
      <c r="C527" s="86" t="s">
        <v>401</v>
      </c>
      <c r="D527" s="87" t="s">
        <v>402</v>
      </c>
      <c r="E527" s="92">
        <v>70845</v>
      </c>
      <c r="F527" s="92">
        <v>71878</v>
      </c>
      <c r="G527" s="92">
        <v>21203</v>
      </c>
      <c r="H527" s="92">
        <v>-50662</v>
      </c>
      <c r="R527" s="92">
        <v>-47114</v>
      </c>
      <c r="S527" s="92">
        <v>-3548</v>
      </c>
    </row>
    <row r="528" spans="1:19">
      <c r="A528" s="83" t="s">
        <v>110</v>
      </c>
      <c r="B528" s="85">
        <v>42712</v>
      </c>
      <c r="C528" s="86" t="s">
        <v>401</v>
      </c>
      <c r="D528" s="87" t="s">
        <v>402</v>
      </c>
      <c r="E528" s="92">
        <v>73863</v>
      </c>
      <c r="F528" s="92">
        <v>74825</v>
      </c>
      <c r="G528" s="92">
        <v>25951</v>
      </c>
      <c r="H528" s="92">
        <v>-48863</v>
      </c>
      <c r="R528" s="92">
        <v>-44050</v>
      </c>
      <c r="S528" s="92">
        <v>-4813</v>
      </c>
    </row>
    <row r="529" spans="1:19">
      <c r="A529" s="83" t="s">
        <v>110</v>
      </c>
      <c r="B529" s="85">
        <v>42713</v>
      </c>
      <c r="C529" s="86" t="s">
        <v>401</v>
      </c>
      <c r="D529" s="87" t="s">
        <v>402</v>
      </c>
      <c r="E529" s="92">
        <v>69027</v>
      </c>
      <c r="F529" s="92">
        <v>70611</v>
      </c>
      <c r="G529" s="92">
        <v>18680</v>
      </c>
      <c r="H529" s="92">
        <v>-51951</v>
      </c>
      <c r="R529" s="92">
        <v>-46794</v>
      </c>
      <c r="S529" s="92">
        <v>-5157</v>
      </c>
    </row>
    <row r="530" spans="1:19">
      <c r="A530" s="83" t="s">
        <v>110</v>
      </c>
      <c r="B530" s="85">
        <v>42714</v>
      </c>
      <c r="C530" s="86" t="s">
        <v>401</v>
      </c>
      <c r="D530" s="87" t="s">
        <v>402</v>
      </c>
      <c r="E530" s="92">
        <v>63139</v>
      </c>
      <c r="F530" s="92">
        <v>62660</v>
      </c>
      <c r="G530" s="92">
        <v>17805</v>
      </c>
      <c r="H530" s="92">
        <v>-44828</v>
      </c>
      <c r="R530" s="92">
        <v>-39535</v>
      </c>
      <c r="S530" s="92">
        <v>-5293</v>
      </c>
    </row>
    <row r="531" spans="1:19">
      <c r="A531" s="83" t="s">
        <v>110</v>
      </c>
      <c r="B531" s="85">
        <v>42715</v>
      </c>
      <c r="C531" s="86" t="s">
        <v>401</v>
      </c>
      <c r="D531" s="87" t="s">
        <v>402</v>
      </c>
      <c r="E531" s="92">
        <v>61935</v>
      </c>
      <c r="F531" s="92">
        <v>60502</v>
      </c>
      <c r="G531" s="92">
        <v>16136</v>
      </c>
      <c r="H531" s="92">
        <v>-44313</v>
      </c>
      <c r="R531" s="92">
        <v>-39269</v>
      </c>
      <c r="S531" s="92">
        <v>-5053</v>
      </c>
    </row>
    <row r="532" spans="1:19">
      <c r="A532" s="83" t="s">
        <v>110</v>
      </c>
      <c r="B532" s="85">
        <v>42716</v>
      </c>
      <c r="C532" s="86" t="s">
        <v>401</v>
      </c>
      <c r="D532" s="87" t="s">
        <v>402</v>
      </c>
      <c r="E532" s="92">
        <v>65418</v>
      </c>
      <c r="F532" s="92">
        <v>64911</v>
      </c>
      <c r="G532" s="92">
        <v>16864</v>
      </c>
      <c r="H532" s="92">
        <v>-48072</v>
      </c>
      <c r="R532" s="92">
        <v>-45311</v>
      </c>
      <c r="S532" s="92">
        <v>-2761</v>
      </c>
    </row>
    <row r="533" spans="1:19">
      <c r="A533" s="83" t="s">
        <v>110</v>
      </c>
      <c r="B533" s="85">
        <v>42717</v>
      </c>
      <c r="C533" s="86" t="s">
        <v>401</v>
      </c>
      <c r="D533" s="87" t="s">
        <v>402</v>
      </c>
      <c r="E533" s="92">
        <v>68032</v>
      </c>
      <c r="F533" s="92">
        <v>68326</v>
      </c>
      <c r="G533" s="92">
        <v>15609</v>
      </c>
      <c r="H533" s="92">
        <v>-52717</v>
      </c>
      <c r="R533" s="92">
        <v>-48983</v>
      </c>
      <c r="S533" s="92">
        <v>-3734</v>
      </c>
    </row>
    <row r="534" spans="1:19">
      <c r="A534" s="83" t="s">
        <v>110</v>
      </c>
      <c r="B534" s="85">
        <v>42718</v>
      </c>
      <c r="C534" s="86" t="s">
        <v>401</v>
      </c>
      <c r="D534" s="87" t="s">
        <v>402</v>
      </c>
      <c r="E534" s="92">
        <v>73707</v>
      </c>
      <c r="F534" s="92">
        <v>75234</v>
      </c>
      <c r="G534" s="92">
        <v>17081</v>
      </c>
      <c r="H534" s="92">
        <v>-58155</v>
      </c>
      <c r="R534" s="92">
        <v>-54160</v>
      </c>
      <c r="S534" s="92">
        <v>-3995</v>
      </c>
    </row>
    <row r="535" spans="1:19">
      <c r="A535" s="83" t="s">
        <v>110</v>
      </c>
      <c r="B535" s="85">
        <v>42719</v>
      </c>
      <c r="C535" s="86" t="s">
        <v>401</v>
      </c>
      <c r="D535" s="87" t="s">
        <v>402</v>
      </c>
      <c r="E535" s="92">
        <v>75344</v>
      </c>
      <c r="F535" s="92">
        <v>74018</v>
      </c>
      <c r="G535" s="92">
        <v>16253</v>
      </c>
      <c r="H535" s="92">
        <v>-57807</v>
      </c>
      <c r="R535" s="92">
        <v>-53485</v>
      </c>
      <c r="S535" s="92">
        <v>-4322</v>
      </c>
    </row>
    <row r="536" spans="1:19">
      <c r="A536" s="83" t="s">
        <v>110</v>
      </c>
      <c r="B536" s="85">
        <v>42720</v>
      </c>
      <c r="C536" s="86" t="s">
        <v>401</v>
      </c>
      <c r="D536" s="87" t="s">
        <v>402</v>
      </c>
      <c r="E536" s="92">
        <v>75137</v>
      </c>
      <c r="F536" s="92">
        <v>73340</v>
      </c>
      <c r="G536" s="92">
        <v>16924</v>
      </c>
      <c r="H536" s="92">
        <v>-56355</v>
      </c>
      <c r="R536" s="92">
        <v>-52095</v>
      </c>
      <c r="S536" s="92">
        <v>-4260</v>
      </c>
    </row>
    <row r="537" spans="1:19">
      <c r="A537" s="83" t="s">
        <v>110</v>
      </c>
      <c r="B537" s="85">
        <v>42721</v>
      </c>
      <c r="C537" s="86" t="s">
        <v>401</v>
      </c>
      <c r="D537" s="87" t="s">
        <v>402</v>
      </c>
      <c r="E537" s="92">
        <v>72115</v>
      </c>
      <c r="F537" s="92">
        <v>71028</v>
      </c>
      <c r="G537" s="92">
        <v>16421</v>
      </c>
      <c r="H537" s="92">
        <v>-54631</v>
      </c>
      <c r="R537" s="92">
        <v>-50854</v>
      </c>
      <c r="S537" s="92">
        <v>-3777</v>
      </c>
    </row>
    <row r="538" spans="1:19">
      <c r="A538" s="83" t="s">
        <v>110</v>
      </c>
      <c r="B538" s="85">
        <v>42722</v>
      </c>
      <c r="C538" s="86" t="s">
        <v>401</v>
      </c>
      <c r="D538" s="87" t="s">
        <v>402</v>
      </c>
      <c r="E538" s="92">
        <v>68407</v>
      </c>
      <c r="F538" s="92">
        <v>68809</v>
      </c>
      <c r="G538" s="92">
        <v>15351</v>
      </c>
      <c r="H538" s="92">
        <v>-53462</v>
      </c>
      <c r="R538" s="92">
        <v>-49660</v>
      </c>
      <c r="S538" s="92">
        <v>-3802</v>
      </c>
    </row>
    <row r="539" spans="1:19">
      <c r="A539" s="83" t="s">
        <v>110</v>
      </c>
      <c r="B539" s="85">
        <v>42723</v>
      </c>
      <c r="C539" s="86" t="s">
        <v>401</v>
      </c>
      <c r="D539" s="87" t="s">
        <v>402</v>
      </c>
      <c r="E539" s="92">
        <v>71856</v>
      </c>
      <c r="F539" s="92">
        <v>70913</v>
      </c>
      <c r="G539" s="92">
        <v>15101</v>
      </c>
      <c r="H539" s="92">
        <v>-55786</v>
      </c>
      <c r="R539" s="92">
        <v>-51611</v>
      </c>
      <c r="S539" s="92">
        <v>-4175</v>
      </c>
    </row>
    <row r="540" spans="1:19">
      <c r="A540" s="83" t="s">
        <v>110</v>
      </c>
      <c r="B540" s="85">
        <v>42724</v>
      </c>
      <c r="C540" s="86" t="s">
        <v>401</v>
      </c>
      <c r="D540" s="87" t="s">
        <v>402</v>
      </c>
      <c r="E540" s="92">
        <v>65985</v>
      </c>
      <c r="F540" s="92">
        <v>63922</v>
      </c>
      <c r="G540" s="92">
        <v>15973</v>
      </c>
      <c r="H540" s="92">
        <v>-47975</v>
      </c>
      <c r="R540" s="92">
        <v>-43435</v>
      </c>
      <c r="S540" s="92">
        <v>-4540</v>
      </c>
    </row>
    <row r="541" spans="1:19">
      <c r="A541" s="83" t="s">
        <v>110</v>
      </c>
      <c r="B541" s="85">
        <v>42725</v>
      </c>
      <c r="C541" s="86" t="s">
        <v>401</v>
      </c>
      <c r="D541" s="87" t="s">
        <v>402</v>
      </c>
      <c r="E541" s="92">
        <v>67515</v>
      </c>
      <c r="F541" s="92">
        <v>69913</v>
      </c>
      <c r="G541" s="92">
        <v>20135</v>
      </c>
      <c r="H541" s="92">
        <v>-49765</v>
      </c>
      <c r="R541" s="92">
        <v>-45921</v>
      </c>
      <c r="S541" s="92">
        <v>-3844</v>
      </c>
    </row>
    <row r="542" spans="1:19">
      <c r="A542" s="83" t="s">
        <v>110</v>
      </c>
      <c r="B542" s="85">
        <v>42726</v>
      </c>
      <c r="C542" s="86" t="s">
        <v>401</v>
      </c>
      <c r="D542" s="87" t="s">
        <v>402</v>
      </c>
      <c r="E542" s="92">
        <v>70755</v>
      </c>
      <c r="F542" s="92">
        <v>71709</v>
      </c>
      <c r="G542" s="92">
        <v>19198</v>
      </c>
      <c r="H542" s="92">
        <v>-52542</v>
      </c>
      <c r="R542" s="92">
        <v>-48875</v>
      </c>
      <c r="S542" s="92">
        <v>-3673</v>
      </c>
    </row>
    <row r="543" spans="1:19">
      <c r="A543" s="83" t="s">
        <v>110</v>
      </c>
      <c r="B543" s="85">
        <v>42727</v>
      </c>
      <c r="C543" s="86" t="s">
        <v>401</v>
      </c>
      <c r="D543" s="87" t="s">
        <v>402</v>
      </c>
      <c r="E543" s="92">
        <v>66077</v>
      </c>
      <c r="F543" s="92">
        <v>63791</v>
      </c>
      <c r="G543" s="92">
        <v>16239</v>
      </c>
      <c r="H543" s="92">
        <v>-47513</v>
      </c>
      <c r="R543" s="92">
        <v>-42285</v>
      </c>
      <c r="S543" s="92">
        <v>-5228</v>
      </c>
    </row>
    <row r="544" spans="1:19">
      <c r="A544" s="83" t="s">
        <v>110</v>
      </c>
      <c r="B544" s="85">
        <v>42728</v>
      </c>
      <c r="C544" s="86" t="s">
        <v>401</v>
      </c>
      <c r="D544" s="87" t="s">
        <v>402</v>
      </c>
      <c r="E544" s="92">
        <v>63475</v>
      </c>
      <c r="F544" s="92">
        <v>62413</v>
      </c>
      <c r="G544" s="92">
        <v>14801</v>
      </c>
      <c r="H544" s="92">
        <v>-47609</v>
      </c>
      <c r="R544" s="92">
        <v>-42471</v>
      </c>
      <c r="S544" s="92">
        <v>-5138</v>
      </c>
    </row>
    <row r="545" spans="1:19">
      <c r="A545" s="83" t="s">
        <v>110</v>
      </c>
      <c r="B545" s="85">
        <v>42729</v>
      </c>
      <c r="C545" s="86" t="s">
        <v>401</v>
      </c>
      <c r="D545" s="87" t="s">
        <v>402</v>
      </c>
      <c r="E545" s="92">
        <v>62028</v>
      </c>
      <c r="F545" s="92">
        <v>58706</v>
      </c>
      <c r="G545" s="92">
        <v>15303</v>
      </c>
      <c r="H545" s="92">
        <v>-43391</v>
      </c>
      <c r="R545" s="92">
        <v>-38536</v>
      </c>
      <c r="S545" s="92">
        <v>-4855</v>
      </c>
    </row>
    <row r="546" spans="1:19">
      <c r="A546" s="83" t="s">
        <v>110</v>
      </c>
      <c r="B546" s="85">
        <v>42730</v>
      </c>
      <c r="C546" s="86" t="s">
        <v>401</v>
      </c>
      <c r="D546" s="87" t="s">
        <v>402</v>
      </c>
      <c r="E546" s="92">
        <v>66301</v>
      </c>
      <c r="F546" s="92">
        <v>65637</v>
      </c>
      <c r="G546" s="92">
        <v>14202</v>
      </c>
      <c r="H546" s="92">
        <v>-51489</v>
      </c>
      <c r="R546" s="92">
        <v>-46028</v>
      </c>
      <c r="S546" s="92">
        <v>-5461</v>
      </c>
    </row>
    <row r="547" spans="1:19">
      <c r="A547" s="83" t="s">
        <v>110</v>
      </c>
      <c r="B547" s="85">
        <v>42731</v>
      </c>
      <c r="C547" s="86" t="s">
        <v>401</v>
      </c>
      <c r="D547" s="87" t="s">
        <v>402</v>
      </c>
      <c r="E547" s="92">
        <v>65807</v>
      </c>
      <c r="F547" s="92">
        <v>64603</v>
      </c>
      <c r="G547" s="92">
        <v>13554</v>
      </c>
      <c r="H547" s="92">
        <v>-51053</v>
      </c>
      <c r="R547" s="92">
        <v>-45277</v>
      </c>
      <c r="S547" s="92">
        <v>-5776</v>
      </c>
    </row>
    <row r="548" spans="1:19">
      <c r="A548" s="83" t="s">
        <v>110</v>
      </c>
      <c r="B548" s="85">
        <v>42732</v>
      </c>
      <c r="C548" s="86" t="s">
        <v>401</v>
      </c>
      <c r="D548" s="87" t="s">
        <v>402</v>
      </c>
      <c r="E548" s="92">
        <v>65342</v>
      </c>
      <c r="F548" s="92">
        <v>65377</v>
      </c>
      <c r="G548" s="92">
        <v>14488</v>
      </c>
      <c r="H548" s="92">
        <v>-50860</v>
      </c>
      <c r="R548" s="92">
        <v>-45493</v>
      </c>
      <c r="S548" s="92">
        <v>-5367</v>
      </c>
    </row>
    <row r="549" spans="1:19">
      <c r="A549" s="83" t="s">
        <v>110</v>
      </c>
      <c r="B549" s="85">
        <v>42733</v>
      </c>
      <c r="C549" s="86" t="s">
        <v>401</v>
      </c>
      <c r="D549" s="87" t="s">
        <v>402</v>
      </c>
      <c r="E549" s="92">
        <v>65633</v>
      </c>
      <c r="F549" s="92">
        <v>65613</v>
      </c>
      <c r="G549" s="92">
        <v>14147</v>
      </c>
      <c r="H549" s="92">
        <v>-51505</v>
      </c>
      <c r="R549" s="92">
        <v>-46397</v>
      </c>
      <c r="S549" s="92">
        <v>-5108</v>
      </c>
    </row>
    <row r="550" spans="1:19">
      <c r="A550" s="83" t="s">
        <v>110</v>
      </c>
      <c r="B550" s="85">
        <v>42734</v>
      </c>
      <c r="C550" s="86" t="s">
        <v>401</v>
      </c>
      <c r="D550" s="87" t="s">
        <v>402</v>
      </c>
      <c r="E550" s="92">
        <v>64498</v>
      </c>
      <c r="F550" s="92">
        <v>63754</v>
      </c>
      <c r="G550" s="92">
        <v>14558</v>
      </c>
      <c r="H550" s="92">
        <v>-49147</v>
      </c>
      <c r="R550" s="92">
        <v>-43987</v>
      </c>
      <c r="S550" s="92">
        <v>-5160</v>
      </c>
    </row>
    <row r="551" spans="1:19">
      <c r="A551" s="83" t="s">
        <v>110</v>
      </c>
      <c r="B551" s="85">
        <v>42735</v>
      </c>
      <c r="C551" s="86" t="s">
        <v>401</v>
      </c>
      <c r="D551" s="87" t="s">
        <v>402</v>
      </c>
      <c r="E551" s="92">
        <v>65044</v>
      </c>
      <c r="F551" s="92">
        <v>64913</v>
      </c>
      <c r="G551" s="92">
        <v>13014</v>
      </c>
      <c r="H551" s="92">
        <v>-51926</v>
      </c>
      <c r="R551" s="92">
        <v>-47064</v>
      </c>
      <c r="S551" s="92">
        <v>-4862</v>
      </c>
    </row>
    <row r="552" spans="1:19">
      <c r="A552" s="83" t="s">
        <v>110</v>
      </c>
      <c r="B552" s="85">
        <v>42736</v>
      </c>
      <c r="C552" s="86" t="s">
        <v>401</v>
      </c>
      <c r="D552" s="87" t="s">
        <v>402</v>
      </c>
      <c r="E552" s="92">
        <v>63442</v>
      </c>
      <c r="F552" s="92">
        <v>62616</v>
      </c>
      <c r="G552" s="92">
        <v>11433</v>
      </c>
      <c r="H552" s="92">
        <v>-51173</v>
      </c>
      <c r="R552" s="92">
        <v>-46097</v>
      </c>
      <c r="S552" s="92">
        <v>-5076</v>
      </c>
    </row>
    <row r="553" spans="1:19">
      <c r="A553" s="83" t="s">
        <v>110</v>
      </c>
      <c r="B553" s="85">
        <v>42737</v>
      </c>
      <c r="C553" s="86" t="s">
        <v>401</v>
      </c>
      <c r="D553" s="87" t="s">
        <v>402</v>
      </c>
      <c r="E553" s="92">
        <v>71210</v>
      </c>
      <c r="F553" s="92">
        <v>69722</v>
      </c>
      <c r="G553" s="92">
        <v>13160</v>
      </c>
      <c r="H553" s="92">
        <v>-56576</v>
      </c>
      <c r="R553" s="92">
        <v>-50933</v>
      </c>
      <c r="S553" s="92">
        <v>-5643</v>
      </c>
    </row>
    <row r="554" spans="1:19">
      <c r="A554" s="83" t="s">
        <v>110</v>
      </c>
      <c r="B554" s="85">
        <v>42738</v>
      </c>
      <c r="C554" s="86" t="s">
        <v>401</v>
      </c>
      <c r="D554" s="87" t="s">
        <v>402</v>
      </c>
      <c r="E554" s="92">
        <v>77006</v>
      </c>
      <c r="F554" s="92">
        <v>75218</v>
      </c>
      <c r="G554" s="92">
        <v>13782</v>
      </c>
      <c r="H554" s="92">
        <v>-61458</v>
      </c>
      <c r="R554" s="92">
        <v>-55441</v>
      </c>
      <c r="S554" s="92">
        <v>-6017</v>
      </c>
    </row>
    <row r="555" spans="1:19">
      <c r="A555" s="83" t="s">
        <v>110</v>
      </c>
      <c r="B555" s="85">
        <v>42739</v>
      </c>
      <c r="C555" s="86" t="s">
        <v>401</v>
      </c>
      <c r="D555" s="87" t="s">
        <v>402</v>
      </c>
      <c r="E555" s="92">
        <v>79908</v>
      </c>
      <c r="F555" s="92">
        <v>77937</v>
      </c>
      <c r="G555" s="92">
        <v>15976</v>
      </c>
      <c r="H555" s="92">
        <v>-61896</v>
      </c>
      <c r="R555" s="92">
        <v>-58545</v>
      </c>
      <c r="S555" s="92">
        <v>-3351</v>
      </c>
    </row>
    <row r="556" spans="1:19">
      <c r="A556" s="83" t="s">
        <v>110</v>
      </c>
      <c r="B556" s="85">
        <v>42740</v>
      </c>
      <c r="C556" s="86" t="s">
        <v>401</v>
      </c>
      <c r="D556" s="87" t="s">
        <v>402</v>
      </c>
      <c r="E556" s="92">
        <v>79480</v>
      </c>
      <c r="F556" s="92">
        <v>77927</v>
      </c>
      <c r="G556" s="92">
        <v>17842</v>
      </c>
      <c r="H556" s="92">
        <v>-60101</v>
      </c>
      <c r="R556" s="92">
        <v>-59817</v>
      </c>
      <c r="S556" s="92">
        <v>-284</v>
      </c>
    </row>
    <row r="557" spans="1:19">
      <c r="A557" s="83" t="s">
        <v>110</v>
      </c>
      <c r="B557" s="85">
        <v>42741</v>
      </c>
      <c r="C557" s="86" t="s">
        <v>401</v>
      </c>
      <c r="D557" s="87" t="s">
        <v>402</v>
      </c>
      <c r="E557" s="92">
        <v>76462</v>
      </c>
      <c r="F557" s="92">
        <v>78022</v>
      </c>
      <c r="G557" s="92">
        <v>19409</v>
      </c>
      <c r="H557" s="92">
        <v>-58599</v>
      </c>
      <c r="R557" s="92">
        <v>-58713</v>
      </c>
      <c r="S557" s="92">
        <v>114</v>
      </c>
    </row>
    <row r="558" spans="1:19">
      <c r="A558" s="83" t="s">
        <v>110</v>
      </c>
      <c r="B558" s="85">
        <v>42742</v>
      </c>
      <c r="C558" s="86" t="s">
        <v>401</v>
      </c>
      <c r="D558" s="87" t="s">
        <v>402</v>
      </c>
      <c r="E558" s="92">
        <v>71367</v>
      </c>
      <c r="F558" s="92">
        <v>76754</v>
      </c>
      <c r="G558" s="92">
        <v>17578</v>
      </c>
      <c r="H558" s="92">
        <v>-59197</v>
      </c>
      <c r="R558" s="92">
        <v>-58883</v>
      </c>
      <c r="S558" s="92">
        <v>-314</v>
      </c>
    </row>
    <row r="559" spans="1:19">
      <c r="A559" s="83" t="s">
        <v>110</v>
      </c>
      <c r="B559" s="85">
        <v>42743</v>
      </c>
      <c r="C559" s="86" t="s">
        <v>401</v>
      </c>
      <c r="D559" s="87" t="s">
        <v>402</v>
      </c>
      <c r="E559" s="92">
        <v>68882</v>
      </c>
      <c r="F559" s="92">
        <v>71741</v>
      </c>
      <c r="G559" s="92">
        <v>15105</v>
      </c>
      <c r="H559" s="92">
        <v>-56637</v>
      </c>
      <c r="R559" s="92">
        <v>-56367</v>
      </c>
      <c r="S559" s="92">
        <v>-270</v>
      </c>
    </row>
    <row r="560" spans="1:19">
      <c r="A560" s="83" t="s">
        <v>110</v>
      </c>
      <c r="B560" s="85">
        <v>42744</v>
      </c>
      <c r="C560" s="86" t="s">
        <v>401</v>
      </c>
      <c r="D560" s="87" t="s">
        <v>402</v>
      </c>
      <c r="E560" s="92">
        <v>71175</v>
      </c>
      <c r="F560" s="92">
        <v>70733</v>
      </c>
      <c r="G560" s="92">
        <v>14738</v>
      </c>
      <c r="H560" s="92">
        <v>-56010</v>
      </c>
      <c r="R560" s="92">
        <v>-55594</v>
      </c>
      <c r="S560" s="92">
        <v>-416</v>
      </c>
    </row>
    <row r="561" spans="1:19">
      <c r="A561" s="83" t="s">
        <v>110</v>
      </c>
      <c r="B561" s="85">
        <v>42745</v>
      </c>
      <c r="C561" s="86" t="s">
        <v>401</v>
      </c>
      <c r="D561" s="87" t="s">
        <v>402</v>
      </c>
      <c r="E561" s="92">
        <v>71085</v>
      </c>
      <c r="F561" s="92">
        <v>70092</v>
      </c>
      <c r="G561" s="92">
        <v>14615</v>
      </c>
      <c r="H561" s="92">
        <v>-55459</v>
      </c>
      <c r="R561" s="92">
        <v>-54864</v>
      </c>
      <c r="S561" s="92">
        <v>-595</v>
      </c>
    </row>
    <row r="562" spans="1:19">
      <c r="A562" s="83" t="s">
        <v>110</v>
      </c>
      <c r="B562" s="85">
        <v>42746</v>
      </c>
      <c r="C562" s="86" t="s">
        <v>401</v>
      </c>
      <c r="D562" s="87" t="s">
        <v>402</v>
      </c>
      <c r="E562" s="92">
        <v>73440</v>
      </c>
      <c r="F562" s="92">
        <v>70733</v>
      </c>
      <c r="G562" s="92">
        <v>15039</v>
      </c>
      <c r="H562" s="92">
        <v>-55715</v>
      </c>
      <c r="R562" s="92">
        <v>-55191</v>
      </c>
      <c r="S562" s="92">
        <v>-524</v>
      </c>
    </row>
    <row r="563" spans="1:19">
      <c r="A563" s="83" t="s">
        <v>110</v>
      </c>
      <c r="B563" s="85">
        <v>42747</v>
      </c>
      <c r="C563" s="86" t="s">
        <v>401</v>
      </c>
      <c r="D563" s="87" t="s">
        <v>402</v>
      </c>
      <c r="E563" s="92">
        <v>75774</v>
      </c>
      <c r="F563" s="92">
        <v>73756</v>
      </c>
      <c r="G563" s="92">
        <v>16470</v>
      </c>
      <c r="H563" s="92">
        <v>-57262</v>
      </c>
      <c r="R563" s="92">
        <v>-56673</v>
      </c>
      <c r="S563" s="92">
        <v>-593</v>
      </c>
    </row>
    <row r="564" spans="1:19">
      <c r="A564" s="83" t="s">
        <v>110</v>
      </c>
      <c r="B564" s="85">
        <v>42748</v>
      </c>
      <c r="C564" s="86" t="s">
        <v>401</v>
      </c>
      <c r="D564" s="87" t="s">
        <v>402</v>
      </c>
      <c r="E564" s="92">
        <v>77614</v>
      </c>
      <c r="F564" s="92">
        <v>78168</v>
      </c>
      <c r="G564" s="92">
        <v>16621</v>
      </c>
      <c r="H564" s="92">
        <v>-61573</v>
      </c>
      <c r="R564" s="92">
        <v>-61689</v>
      </c>
      <c r="S564" s="92">
        <v>116</v>
      </c>
    </row>
    <row r="565" spans="1:19">
      <c r="A565" s="83" t="s">
        <v>110</v>
      </c>
      <c r="B565" s="85">
        <v>42749</v>
      </c>
      <c r="C565" s="86" t="s">
        <v>401</v>
      </c>
      <c r="D565" s="87" t="s">
        <v>402</v>
      </c>
      <c r="E565" s="92">
        <v>75696</v>
      </c>
      <c r="F565" s="92">
        <v>75761</v>
      </c>
      <c r="G565" s="92">
        <v>17292</v>
      </c>
      <c r="H565" s="92">
        <v>-58450</v>
      </c>
      <c r="R565" s="92">
        <v>-58828</v>
      </c>
      <c r="S565" s="92">
        <v>378</v>
      </c>
    </row>
    <row r="566" spans="1:19">
      <c r="A566" s="83" t="s">
        <v>110</v>
      </c>
      <c r="B566" s="85">
        <v>42750</v>
      </c>
      <c r="C566" s="86" t="s">
        <v>401</v>
      </c>
      <c r="D566" s="87" t="s">
        <v>402</v>
      </c>
      <c r="E566" s="92">
        <v>74298</v>
      </c>
      <c r="F566" s="92">
        <v>73945</v>
      </c>
      <c r="G566" s="92">
        <v>16493</v>
      </c>
      <c r="H566" s="92">
        <v>-57463</v>
      </c>
      <c r="R566" s="92">
        <v>-57389</v>
      </c>
      <c r="S566" s="92">
        <v>-74</v>
      </c>
    </row>
    <row r="567" spans="1:19">
      <c r="A567" s="83" t="s">
        <v>110</v>
      </c>
      <c r="B567" s="85">
        <v>42751</v>
      </c>
      <c r="C567" s="86" t="s">
        <v>401</v>
      </c>
      <c r="D567" s="87" t="s">
        <v>402</v>
      </c>
      <c r="E567" s="92">
        <v>76442</v>
      </c>
      <c r="F567" s="92">
        <v>76073</v>
      </c>
      <c r="G567" s="92">
        <v>19924</v>
      </c>
      <c r="H567" s="92">
        <v>-56125</v>
      </c>
      <c r="R567" s="92">
        <v>-56257</v>
      </c>
      <c r="S567" s="92">
        <v>132</v>
      </c>
    </row>
    <row r="568" spans="1:19">
      <c r="A568" s="83" t="s">
        <v>110</v>
      </c>
      <c r="B568" s="85">
        <v>42752</v>
      </c>
      <c r="C568" s="86" t="s">
        <v>401</v>
      </c>
      <c r="D568" s="87" t="s">
        <v>402</v>
      </c>
      <c r="E568" s="92">
        <v>74764</v>
      </c>
      <c r="F568" s="92">
        <v>73886</v>
      </c>
      <c r="G568" s="92">
        <v>18701</v>
      </c>
      <c r="H568" s="92">
        <v>-55175</v>
      </c>
      <c r="R568" s="92">
        <v>-55231</v>
      </c>
      <c r="S568" s="92">
        <v>56</v>
      </c>
    </row>
    <row r="569" spans="1:19">
      <c r="A569" s="83" t="s">
        <v>110</v>
      </c>
      <c r="B569" s="85">
        <v>42753</v>
      </c>
      <c r="C569" s="86" t="s">
        <v>401</v>
      </c>
      <c r="D569" s="87" t="s">
        <v>402</v>
      </c>
      <c r="E569" s="92">
        <v>66919</v>
      </c>
      <c r="F569" s="92">
        <v>66796</v>
      </c>
      <c r="G569" s="92">
        <v>15910</v>
      </c>
      <c r="H569" s="92">
        <v>-50907</v>
      </c>
      <c r="R569" s="92">
        <v>-50148</v>
      </c>
      <c r="S569" s="92">
        <v>-762</v>
      </c>
    </row>
    <row r="570" spans="1:19">
      <c r="A570" s="83" t="s">
        <v>110</v>
      </c>
      <c r="B570" s="85">
        <v>42754</v>
      </c>
      <c r="C570" s="86" t="s">
        <v>401</v>
      </c>
      <c r="D570" s="87" t="s">
        <v>402</v>
      </c>
      <c r="E570" s="92">
        <v>64444</v>
      </c>
      <c r="F570" s="92">
        <v>63392</v>
      </c>
      <c r="G570" s="92">
        <v>16265</v>
      </c>
      <c r="H570" s="92">
        <v>-47140</v>
      </c>
      <c r="R570" s="92">
        <v>-46225</v>
      </c>
      <c r="S570" s="92">
        <v>-915</v>
      </c>
    </row>
    <row r="571" spans="1:19">
      <c r="A571" s="83" t="s">
        <v>110</v>
      </c>
      <c r="B571" s="85">
        <v>42755</v>
      </c>
      <c r="C571" s="86" t="s">
        <v>401</v>
      </c>
      <c r="D571" s="87" t="s">
        <v>402</v>
      </c>
      <c r="E571" s="92">
        <v>63979</v>
      </c>
      <c r="F571" s="92">
        <v>64115</v>
      </c>
      <c r="G571" s="92">
        <v>17233</v>
      </c>
      <c r="H571" s="92">
        <v>-46841</v>
      </c>
      <c r="R571" s="92">
        <v>-45980</v>
      </c>
      <c r="S571" s="92">
        <v>-861</v>
      </c>
    </row>
    <row r="572" spans="1:19">
      <c r="A572" s="83" t="s">
        <v>110</v>
      </c>
      <c r="B572" s="85">
        <v>42756</v>
      </c>
      <c r="C572" s="86" t="s">
        <v>401</v>
      </c>
      <c r="D572" s="87" t="s">
        <v>402</v>
      </c>
      <c r="E572" s="92">
        <v>61329</v>
      </c>
      <c r="F572" s="92">
        <v>60756</v>
      </c>
      <c r="G572" s="92">
        <v>15428</v>
      </c>
      <c r="H572" s="92">
        <v>-45363</v>
      </c>
      <c r="R572" s="92">
        <v>-44803</v>
      </c>
      <c r="S572" s="92">
        <v>-560</v>
      </c>
    </row>
    <row r="573" spans="1:19">
      <c r="A573" s="83" t="s">
        <v>110</v>
      </c>
      <c r="B573" s="85">
        <v>42757</v>
      </c>
      <c r="C573" s="86" t="s">
        <v>401</v>
      </c>
      <c r="D573" s="87" t="s">
        <v>402</v>
      </c>
      <c r="E573" s="92">
        <v>60344</v>
      </c>
      <c r="F573" s="92">
        <v>59532</v>
      </c>
      <c r="G573" s="92">
        <v>15609</v>
      </c>
      <c r="H573" s="92">
        <v>-43908</v>
      </c>
      <c r="R573" s="92">
        <v>-43287</v>
      </c>
      <c r="S573" s="92">
        <v>-621</v>
      </c>
    </row>
    <row r="574" spans="1:19">
      <c r="A574" s="83" t="s">
        <v>110</v>
      </c>
      <c r="B574" s="85">
        <v>42758</v>
      </c>
      <c r="C574" s="86" t="s">
        <v>401</v>
      </c>
      <c r="D574" s="87" t="s">
        <v>402</v>
      </c>
      <c r="E574" s="92">
        <v>65574</v>
      </c>
      <c r="F574" s="92">
        <v>64415</v>
      </c>
      <c r="G574" s="92">
        <v>15621</v>
      </c>
      <c r="H574" s="92">
        <v>-48817</v>
      </c>
      <c r="R574" s="92">
        <v>-46928</v>
      </c>
      <c r="S574" s="92">
        <v>-1889</v>
      </c>
    </row>
    <row r="575" spans="1:19">
      <c r="A575" s="83" t="s">
        <v>110</v>
      </c>
      <c r="B575" s="85">
        <v>42759</v>
      </c>
      <c r="C575" s="86" t="s">
        <v>401</v>
      </c>
      <c r="D575" s="87" t="s">
        <v>402</v>
      </c>
      <c r="E575" s="92">
        <v>67411</v>
      </c>
      <c r="F575" s="92">
        <v>67380</v>
      </c>
      <c r="G575" s="92">
        <v>18116</v>
      </c>
      <c r="H575" s="92">
        <v>-49242</v>
      </c>
      <c r="R575" s="92">
        <v>-45737</v>
      </c>
      <c r="S575" s="92">
        <v>-3505</v>
      </c>
    </row>
    <row r="576" spans="1:19">
      <c r="A576" s="83" t="s">
        <v>110</v>
      </c>
      <c r="B576" s="85">
        <v>42760</v>
      </c>
      <c r="C576" s="86" t="s">
        <v>401</v>
      </c>
      <c r="D576" s="87" t="s">
        <v>402</v>
      </c>
      <c r="E576" s="92">
        <v>66574</v>
      </c>
      <c r="F576" s="92">
        <v>65037</v>
      </c>
      <c r="G576" s="92">
        <v>16739</v>
      </c>
      <c r="H576" s="92">
        <v>-48310</v>
      </c>
      <c r="R576" s="92">
        <v>-45071</v>
      </c>
      <c r="S576" s="92">
        <v>-3239</v>
      </c>
    </row>
    <row r="577" spans="1:19">
      <c r="A577" s="83" t="s">
        <v>110</v>
      </c>
      <c r="B577" s="85">
        <v>42761</v>
      </c>
      <c r="C577" s="86" t="s">
        <v>401</v>
      </c>
      <c r="D577" s="87" t="s">
        <v>402</v>
      </c>
      <c r="E577" s="92">
        <v>65106</v>
      </c>
      <c r="F577" s="92">
        <v>63423</v>
      </c>
      <c r="G577" s="92">
        <v>15561</v>
      </c>
      <c r="H577" s="92">
        <v>-47849</v>
      </c>
      <c r="R577" s="92">
        <v>-44831</v>
      </c>
      <c r="S577" s="92">
        <v>-3018</v>
      </c>
    </row>
    <row r="578" spans="1:19">
      <c r="A578" s="83" t="s">
        <v>110</v>
      </c>
      <c r="B578" s="85">
        <v>42762</v>
      </c>
      <c r="C578" s="86" t="s">
        <v>401</v>
      </c>
      <c r="D578" s="87" t="s">
        <v>402</v>
      </c>
      <c r="E578" s="92">
        <v>63954</v>
      </c>
      <c r="F578" s="92">
        <v>64361</v>
      </c>
      <c r="G578" s="92">
        <v>16093</v>
      </c>
      <c r="H578" s="92">
        <v>-48268</v>
      </c>
      <c r="R578" s="92">
        <v>-45404</v>
      </c>
      <c r="S578" s="92">
        <v>-2864</v>
      </c>
    </row>
    <row r="579" spans="1:19">
      <c r="A579" s="83" t="s">
        <v>110</v>
      </c>
      <c r="B579" s="85">
        <v>42763</v>
      </c>
      <c r="C579" s="86" t="s">
        <v>401</v>
      </c>
      <c r="D579" s="87" t="s">
        <v>402</v>
      </c>
      <c r="E579" s="92">
        <v>61136</v>
      </c>
      <c r="F579" s="92">
        <v>61750</v>
      </c>
      <c r="G579" s="92">
        <v>15189</v>
      </c>
      <c r="H579" s="92">
        <v>-46544</v>
      </c>
      <c r="R579" s="92">
        <v>-44013</v>
      </c>
      <c r="S579" s="92">
        <v>-2531</v>
      </c>
    </row>
    <row r="580" spans="1:19">
      <c r="A580" s="83" t="s">
        <v>110</v>
      </c>
      <c r="B580" s="85">
        <v>42764</v>
      </c>
      <c r="C580" s="86" t="s">
        <v>401</v>
      </c>
      <c r="D580" s="87" t="s">
        <v>402</v>
      </c>
      <c r="E580" s="92">
        <v>61214</v>
      </c>
      <c r="F580" s="92">
        <v>61276</v>
      </c>
      <c r="G580" s="92">
        <v>15282</v>
      </c>
      <c r="H580" s="92">
        <v>-46004</v>
      </c>
      <c r="R580" s="92">
        <v>-43680</v>
      </c>
      <c r="S580" s="92">
        <v>-2324</v>
      </c>
    </row>
    <row r="581" spans="1:19">
      <c r="A581" s="83" t="s">
        <v>110</v>
      </c>
      <c r="B581" s="85">
        <v>42765</v>
      </c>
      <c r="C581" s="86" t="s">
        <v>401</v>
      </c>
      <c r="D581" s="87" t="s">
        <v>402</v>
      </c>
      <c r="E581" s="92">
        <v>64270</v>
      </c>
      <c r="F581" s="92">
        <v>63471</v>
      </c>
      <c r="G581" s="92">
        <v>15332</v>
      </c>
      <c r="H581" s="92">
        <v>-48144</v>
      </c>
      <c r="R581" s="92">
        <v>-45873</v>
      </c>
      <c r="S581" s="92">
        <v>-2271</v>
      </c>
    </row>
    <row r="582" spans="1:19">
      <c r="A582" s="83" t="s">
        <v>110</v>
      </c>
      <c r="B582" s="85">
        <v>42766</v>
      </c>
      <c r="C582" s="86" t="s">
        <v>401</v>
      </c>
      <c r="D582" s="87" t="s">
        <v>402</v>
      </c>
      <c r="E582" s="92">
        <v>64541</v>
      </c>
      <c r="F582" s="92">
        <v>64379</v>
      </c>
      <c r="G582" s="92">
        <v>15794</v>
      </c>
      <c r="H582" s="92">
        <v>-48597</v>
      </c>
      <c r="R582" s="92">
        <v>-45520</v>
      </c>
      <c r="S582" s="92">
        <v>-3077</v>
      </c>
    </row>
    <row r="583" spans="1:19">
      <c r="A583" s="83" t="s">
        <v>110</v>
      </c>
      <c r="B583" s="85">
        <v>42767</v>
      </c>
      <c r="C583" s="86" t="s">
        <v>401</v>
      </c>
      <c r="D583" s="87" t="s">
        <v>402</v>
      </c>
      <c r="E583" s="92">
        <v>68944</v>
      </c>
      <c r="F583" s="92">
        <v>70161</v>
      </c>
      <c r="G583" s="92">
        <v>17223</v>
      </c>
      <c r="H583" s="92">
        <v>-52927</v>
      </c>
      <c r="R583" s="92">
        <v>-48155</v>
      </c>
      <c r="S583" s="92">
        <v>-4772</v>
      </c>
    </row>
    <row r="584" spans="1:19">
      <c r="A584" s="83" t="s">
        <v>110</v>
      </c>
      <c r="B584" s="85">
        <v>42768</v>
      </c>
      <c r="C584" s="86" t="s">
        <v>401</v>
      </c>
      <c r="D584" s="87" t="s">
        <v>402</v>
      </c>
      <c r="E584" s="92">
        <v>70906</v>
      </c>
      <c r="F584" s="92">
        <v>70735</v>
      </c>
      <c r="G584" s="92">
        <v>16727</v>
      </c>
      <c r="H584" s="92">
        <v>-54035</v>
      </c>
      <c r="R584" s="92">
        <v>-50525</v>
      </c>
      <c r="S584" s="92">
        <v>-3510</v>
      </c>
    </row>
    <row r="585" spans="1:19">
      <c r="A585" s="83" t="s">
        <v>110</v>
      </c>
      <c r="B585" s="85">
        <v>42769</v>
      </c>
      <c r="C585" s="86" t="s">
        <v>401</v>
      </c>
      <c r="D585" s="87" t="s">
        <v>402</v>
      </c>
      <c r="E585" s="92">
        <v>69323</v>
      </c>
      <c r="F585" s="92">
        <v>71122</v>
      </c>
      <c r="G585" s="92">
        <v>15949</v>
      </c>
      <c r="H585" s="92">
        <v>-55220</v>
      </c>
      <c r="R585" s="92">
        <v>-51953</v>
      </c>
      <c r="S585" s="92">
        <v>-3267</v>
      </c>
    </row>
    <row r="586" spans="1:19">
      <c r="A586" s="83" t="s">
        <v>110</v>
      </c>
      <c r="B586" s="85">
        <v>42770</v>
      </c>
      <c r="C586" s="86" t="s">
        <v>401</v>
      </c>
      <c r="D586" s="87" t="s">
        <v>402</v>
      </c>
      <c r="E586" s="92">
        <v>60429</v>
      </c>
      <c r="F586" s="92">
        <v>58902</v>
      </c>
      <c r="G586" s="92">
        <v>15406</v>
      </c>
      <c r="H586" s="92">
        <v>-43429</v>
      </c>
      <c r="R586" s="92">
        <v>-40260</v>
      </c>
      <c r="S586" s="92">
        <v>-3169</v>
      </c>
    </row>
    <row r="587" spans="1:19">
      <c r="A587" s="83" t="s">
        <v>110</v>
      </c>
      <c r="B587" s="85">
        <v>42771</v>
      </c>
      <c r="C587" s="86" t="s">
        <v>401</v>
      </c>
      <c r="D587" s="87" t="s">
        <v>402</v>
      </c>
      <c r="E587" s="92">
        <v>59017</v>
      </c>
      <c r="F587" s="92">
        <v>61021</v>
      </c>
      <c r="G587" s="92">
        <v>17999</v>
      </c>
      <c r="H587" s="92">
        <v>-43036</v>
      </c>
      <c r="R587" s="92">
        <v>-40142</v>
      </c>
      <c r="S587" s="92">
        <v>-2894</v>
      </c>
    </row>
    <row r="588" spans="1:19">
      <c r="A588" s="83" t="s">
        <v>110</v>
      </c>
      <c r="B588" s="85">
        <v>42772</v>
      </c>
      <c r="C588" s="86" t="s">
        <v>401</v>
      </c>
      <c r="D588" s="87" t="s">
        <v>402</v>
      </c>
      <c r="E588" s="92">
        <v>67137</v>
      </c>
      <c r="F588" s="92">
        <v>66916</v>
      </c>
      <c r="G588" s="92">
        <v>17626</v>
      </c>
      <c r="H588" s="92">
        <v>-49297</v>
      </c>
      <c r="R588" s="92">
        <v>-47235</v>
      </c>
      <c r="S588" s="92">
        <v>-2062</v>
      </c>
    </row>
    <row r="589" spans="1:19">
      <c r="A589" s="83" t="s">
        <v>110</v>
      </c>
      <c r="B589" s="85">
        <v>42773</v>
      </c>
      <c r="C589" s="86" t="s">
        <v>401</v>
      </c>
      <c r="D589" s="87" t="s">
        <v>402</v>
      </c>
      <c r="E589" s="92">
        <v>67716</v>
      </c>
      <c r="F589" s="92">
        <v>68110</v>
      </c>
      <c r="G589" s="92">
        <v>16978</v>
      </c>
      <c r="H589" s="92">
        <v>-51193</v>
      </c>
      <c r="R589" s="92">
        <v>-48424</v>
      </c>
      <c r="S589" s="92">
        <v>-2769</v>
      </c>
    </row>
    <row r="590" spans="1:19">
      <c r="A590" s="83" t="s">
        <v>110</v>
      </c>
      <c r="B590" s="85">
        <v>42774</v>
      </c>
      <c r="C590" s="86" t="s">
        <v>401</v>
      </c>
      <c r="D590" s="87" t="s">
        <v>402</v>
      </c>
      <c r="E590" s="92">
        <v>66323</v>
      </c>
      <c r="F590" s="92">
        <v>67172</v>
      </c>
      <c r="G590" s="92">
        <v>17559</v>
      </c>
      <c r="H590" s="92">
        <v>-49590</v>
      </c>
      <c r="R590" s="92">
        <v>-46755</v>
      </c>
      <c r="S590" s="92">
        <v>-2835</v>
      </c>
    </row>
    <row r="591" spans="1:19">
      <c r="A591" s="83" t="s">
        <v>110</v>
      </c>
      <c r="B591" s="85">
        <v>42775</v>
      </c>
      <c r="C591" s="86" t="s">
        <v>401</v>
      </c>
      <c r="D591" s="87" t="s">
        <v>402</v>
      </c>
      <c r="E591" s="92">
        <v>62364</v>
      </c>
      <c r="F591" s="92">
        <v>60178</v>
      </c>
      <c r="G591" s="92">
        <v>8202</v>
      </c>
      <c r="H591" s="92">
        <v>-51992</v>
      </c>
      <c r="R591" s="92">
        <v>-49360</v>
      </c>
      <c r="S591" s="92">
        <v>-2632</v>
      </c>
    </row>
    <row r="592" spans="1:19">
      <c r="A592" s="83" t="s">
        <v>110</v>
      </c>
      <c r="B592" s="85">
        <v>42776</v>
      </c>
      <c r="C592" s="86" t="s">
        <v>401</v>
      </c>
      <c r="D592" s="87" t="s">
        <v>402</v>
      </c>
      <c r="E592" s="92">
        <v>60079</v>
      </c>
      <c r="F592" s="92">
        <v>60283</v>
      </c>
      <c r="G592" s="92">
        <v>8881</v>
      </c>
      <c r="H592" s="92">
        <v>-51388</v>
      </c>
      <c r="R592" s="92">
        <v>-48015</v>
      </c>
      <c r="S592" s="92">
        <v>-3373</v>
      </c>
    </row>
    <row r="593" spans="1:19">
      <c r="A593" s="83" t="s">
        <v>110</v>
      </c>
      <c r="B593" s="85">
        <v>42777</v>
      </c>
      <c r="C593" s="86" t="s">
        <v>401</v>
      </c>
      <c r="D593" s="87" t="s">
        <v>402</v>
      </c>
      <c r="E593" s="92">
        <v>59137</v>
      </c>
      <c r="F593" s="92">
        <v>58146</v>
      </c>
      <c r="G593" s="92">
        <v>13597</v>
      </c>
      <c r="H593" s="92">
        <v>-44593</v>
      </c>
      <c r="R593" s="92">
        <v>-41851</v>
      </c>
      <c r="S593" s="92">
        <v>-2742</v>
      </c>
    </row>
    <row r="594" spans="1:19">
      <c r="A594" s="83" t="s">
        <v>110</v>
      </c>
      <c r="B594" s="85">
        <v>42778</v>
      </c>
      <c r="C594" s="86" t="s">
        <v>401</v>
      </c>
      <c r="D594" s="87" t="s">
        <v>402</v>
      </c>
      <c r="E594" s="92">
        <v>59202</v>
      </c>
      <c r="F594" s="92">
        <v>59217</v>
      </c>
      <c r="G594" s="92">
        <v>16926</v>
      </c>
      <c r="H594" s="92">
        <v>-42291</v>
      </c>
      <c r="R594" s="92">
        <v>-39810</v>
      </c>
      <c r="S594" s="92">
        <v>-2485</v>
      </c>
    </row>
    <row r="595" spans="1:19">
      <c r="A595" s="83" t="s">
        <v>110</v>
      </c>
      <c r="B595" s="85">
        <v>42779</v>
      </c>
      <c r="C595" s="86" t="s">
        <v>401</v>
      </c>
      <c r="D595" s="87" t="s">
        <v>402</v>
      </c>
      <c r="E595" s="92">
        <v>64441</v>
      </c>
      <c r="F595" s="92">
        <v>62147</v>
      </c>
      <c r="G595" s="92">
        <v>16452</v>
      </c>
      <c r="R595" s="92">
        <v>-43280</v>
      </c>
      <c r="S595" s="92">
        <v>-2504</v>
      </c>
    </row>
    <row r="596" spans="1:19">
      <c r="A596" s="83" t="s">
        <v>110</v>
      </c>
      <c r="B596" s="85">
        <v>42780</v>
      </c>
      <c r="C596" s="86" t="s">
        <v>401</v>
      </c>
      <c r="D596" s="87" t="s">
        <v>402</v>
      </c>
      <c r="E596" s="92">
        <v>63397</v>
      </c>
      <c r="F596" s="92">
        <v>62573</v>
      </c>
      <c r="G596" s="92">
        <v>18262</v>
      </c>
      <c r="H596" s="92">
        <v>-44322</v>
      </c>
      <c r="R596" s="92">
        <v>-41309</v>
      </c>
      <c r="S596" s="92">
        <v>-3013</v>
      </c>
    </row>
    <row r="597" spans="1:19">
      <c r="A597" s="83" t="s">
        <v>110</v>
      </c>
      <c r="B597" s="85">
        <v>42781</v>
      </c>
      <c r="C597" s="86" t="s">
        <v>401</v>
      </c>
      <c r="D597" s="87" t="s">
        <v>402</v>
      </c>
      <c r="E597" s="92">
        <v>61058</v>
      </c>
      <c r="F597" s="92">
        <v>61577</v>
      </c>
      <c r="G597" s="92">
        <v>16455</v>
      </c>
      <c r="H597" s="92">
        <v>-45117</v>
      </c>
      <c r="R597" s="92">
        <v>-41632</v>
      </c>
      <c r="S597" s="92">
        <v>-3485</v>
      </c>
    </row>
    <row r="598" spans="1:19">
      <c r="A598" s="83" t="s">
        <v>110</v>
      </c>
      <c r="B598" s="85">
        <v>42782</v>
      </c>
      <c r="C598" s="86" t="s">
        <v>401</v>
      </c>
      <c r="D598" s="87" t="s">
        <v>402</v>
      </c>
      <c r="E598" s="92">
        <v>60867</v>
      </c>
      <c r="F598" s="92">
        <v>60368</v>
      </c>
      <c r="G598" s="92">
        <v>10394</v>
      </c>
      <c r="H598" s="92">
        <v>-49977</v>
      </c>
      <c r="R598" s="92">
        <v>-46510</v>
      </c>
      <c r="S598" s="92">
        <v>-3467</v>
      </c>
    </row>
    <row r="599" spans="1:19">
      <c r="A599" s="83" t="s">
        <v>110</v>
      </c>
      <c r="B599" s="85">
        <v>42783</v>
      </c>
      <c r="C599" s="86" t="s">
        <v>401</v>
      </c>
      <c r="D599" s="87" t="s">
        <v>402</v>
      </c>
      <c r="E599" s="92">
        <v>59595</v>
      </c>
      <c r="F599" s="92">
        <v>57979</v>
      </c>
      <c r="G599" s="92">
        <v>10539</v>
      </c>
      <c r="H599" s="92">
        <v>-47421</v>
      </c>
      <c r="R599" s="92">
        <v>-43784</v>
      </c>
      <c r="S599" s="92">
        <v>-3637</v>
      </c>
    </row>
    <row r="600" spans="1:19">
      <c r="A600" s="83" t="s">
        <v>110</v>
      </c>
      <c r="B600" s="85">
        <v>42784</v>
      </c>
      <c r="C600" s="86" t="s">
        <v>401</v>
      </c>
      <c r="D600" s="87" t="s">
        <v>402</v>
      </c>
      <c r="E600" s="92">
        <v>55737</v>
      </c>
      <c r="F600" s="92">
        <v>55255</v>
      </c>
      <c r="G600" s="92">
        <v>10097</v>
      </c>
      <c r="H600" s="92">
        <v>-45163</v>
      </c>
      <c r="R600" s="92">
        <v>-41262</v>
      </c>
      <c r="S600" s="92">
        <v>-3901</v>
      </c>
    </row>
    <row r="601" spans="1:19">
      <c r="A601" s="83" t="s">
        <v>110</v>
      </c>
      <c r="B601" s="85">
        <v>42785</v>
      </c>
      <c r="C601" s="86" t="s">
        <v>401</v>
      </c>
      <c r="D601" s="87" t="s">
        <v>402</v>
      </c>
      <c r="E601" s="92">
        <v>57214</v>
      </c>
      <c r="F601" s="92">
        <v>56342</v>
      </c>
      <c r="G601" s="92">
        <v>10390</v>
      </c>
      <c r="H601" s="92">
        <v>-45916</v>
      </c>
      <c r="R601" s="92">
        <v>-42007</v>
      </c>
      <c r="S601" s="92">
        <v>-3909</v>
      </c>
    </row>
    <row r="602" spans="1:19">
      <c r="A602" s="83" t="s">
        <v>110</v>
      </c>
      <c r="B602" s="85">
        <v>42786</v>
      </c>
      <c r="C602" s="86" t="s">
        <v>401</v>
      </c>
      <c r="D602" s="87" t="s">
        <v>402</v>
      </c>
      <c r="E602" s="92">
        <v>62332</v>
      </c>
      <c r="F602" s="92">
        <v>60693</v>
      </c>
      <c r="G602" s="92">
        <v>10802</v>
      </c>
      <c r="H602" s="92">
        <v>-49865</v>
      </c>
      <c r="R602" s="92">
        <v>-45976</v>
      </c>
      <c r="S602" s="92">
        <v>-3889</v>
      </c>
    </row>
    <row r="603" spans="1:19">
      <c r="A603" s="83" t="s">
        <v>110</v>
      </c>
      <c r="B603" s="85">
        <v>42787</v>
      </c>
      <c r="C603" s="86" t="s">
        <v>401</v>
      </c>
      <c r="D603" s="87" t="s">
        <v>402</v>
      </c>
      <c r="E603" s="92">
        <v>61702</v>
      </c>
      <c r="F603" s="92">
        <v>61704</v>
      </c>
      <c r="G603" s="92">
        <v>10777</v>
      </c>
      <c r="H603" s="92">
        <v>-50944</v>
      </c>
      <c r="R603" s="92">
        <v>-47279</v>
      </c>
      <c r="S603" s="92">
        <v>-3681</v>
      </c>
    </row>
    <row r="604" spans="1:19">
      <c r="A604" s="83" t="s">
        <v>110</v>
      </c>
      <c r="B604" s="85">
        <v>42788</v>
      </c>
      <c r="C604" s="86" t="s">
        <v>401</v>
      </c>
      <c r="D604" s="87" t="s">
        <v>402</v>
      </c>
      <c r="E604" s="92">
        <v>64612</v>
      </c>
      <c r="F604" s="92">
        <v>64059</v>
      </c>
      <c r="G604" s="92">
        <v>10993</v>
      </c>
      <c r="H604" s="92">
        <v>-53092</v>
      </c>
      <c r="R604" s="92">
        <v>-49612</v>
      </c>
      <c r="S604" s="92">
        <v>-3480</v>
      </c>
    </row>
    <row r="605" spans="1:19">
      <c r="A605" s="83" t="s">
        <v>110</v>
      </c>
      <c r="B605" s="85">
        <v>42789</v>
      </c>
      <c r="C605" s="86" t="s">
        <v>401</v>
      </c>
      <c r="D605" s="87" t="s">
        <v>402</v>
      </c>
      <c r="E605" s="92">
        <v>66063</v>
      </c>
      <c r="F605" s="92">
        <v>64617</v>
      </c>
      <c r="G605" s="92">
        <v>10790</v>
      </c>
      <c r="H605" s="92">
        <v>-53792</v>
      </c>
      <c r="R605" s="92">
        <v>-49959</v>
      </c>
      <c r="S605" s="92">
        <v>-3833</v>
      </c>
    </row>
    <row r="606" spans="1:19">
      <c r="A606" s="83" t="s">
        <v>110</v>
      </c>
      <c r="B606" s="85">
        <v>42790</v>
      </c>
      <c r="C606" s="86" t="s">
        <v>401</v>
      </c>
      <c r="D606" s="87" t="s">
        <v>402</v>
      </c>
      <c r="E606" s="92">
        <v>65703</v>
      </c>
      <c r="F606" s="92">
        <v>66178</v>
      </c>
      <c r="G606" s="92">
        <v>9770</v>
      </c>
      <c r="H606" s="92">
        <v>-56378</v>
      </c>
      <c r="R606" s="92">
        <v>-52745</v>
      </c>
      <c r="S606" s="92">
        <v>-3633</v>
      </c>
    </row>
    <row r="607" spans="1:19">
      <c r="A607" s="83" t="s">
        <v>110</v>
      </c>
      <c r="B607" s="85">
        <v>42791</v>
      </c>
      <c r="C607" s="86" t="s">
        <v>401</v>
      </c>
      <c r="D607" s="87" t="s">
        <v>402</v>
      </c>
      <c r="E607" s="92">
        <v>61673</v>
      </c>
      <c r="F607" s="92">
        <v>59350</v>
      </c>
      <c r="G607" s="92">
        <v>9560</v>
      </c>
      <c r="H607" s="92">
        <v>-49804</v>
      </c>
      <c r="R607" s="92">
        <v>-46155</v>
      </c>
      <c r="S607" s="92">
        <v>-3649</v>
      </c>
    </row>
    <row r="608" spans="1:19">
      <c r="A608" s="83" t="s">
        <v>110</v>
      </c>
      <c r="B608" s="85">
        <v>42792</v>
      </c>
      <c r="C608" s="86" t="s">
        <v>401</v>
      </c>
      <c r="D608" s="87" t="s">
        <v>402</v>
      </c>
      <c r="E608" s="92">
        <v>59414</v>
      </c>
      <c r="F608" s="92">
        <v>60582</v>
      </c>
      <c r="G608" s="92">
        <v>9504</v>
      </c>
      <c r="H608" s="92">
        <v>-51135</v>
      </c>
      <c r="R608" s="92">
        <v>-47152</v>
      </c>
      <c r="S608" s="92">
        <v>-3983</v>
      </c>
    </row>
    <row r="609" spans="1:19">
      <c r="A609" s="83" t="s">
        <v>110</v>
      </c>
      <c r="B609" s="85">
        <v>42793</v>
      </c>
      <c r="C609" s="86" t="s">
        <v>401</v>
      </c>
      <c r="D609" s="87" t="s">
        <v>402</v>
      </c>
      <c r="E609" s="92">
        <v>65810</v>
      </c>
      <c r="F609" s="92">
        <v>65551</v>
      </c>
      <c r="G609" s="92">
        <v>9240</v>
      </c>
      <c r="H609" s="92">
        <v>-56245</v>
      </c>
      <c r="R609" s="92">
        <v>-50311</v>
      </c>
      <c r="S609" s="92">
        <v>-5934</v>
      </c>
    </row>
    <row r="610" spans="1:19">
      <c r="A610" s="83" t="s">
        <v>110</v>
      </c>
      <c r="B610" s="85">
        <v>42794</v>
      </c>
      <c r="C610" s="86" t="s">
        <v>401</v>
      </c>
      <c r="D610" s="87" t="s">
        <v>402</v>
      </c>
      <c r="E610" s="92">
        <v>64732</v>
      </c>
      <c r="F610" s="92">
        <v>63307</v>
      </c>
      <c r="G610" s="92">
        <v>8241</v>
      </c>
      <c r="H610" s="92">
        <v>-55128</v>
      </c>
      <c r="R610" s="92">
        <v>-49103</v>
      </c>
      <c r="S610" s="92">
        <v>-6025</v>
      </c>
    </row>
    <row r="611" spans="1:19">
      <c r="A611" s="83" t="s">
        <v>110</v>
      </c>
      <c r="B611" s="85">
        <v>42795</v>
      </c>
      <c r="C611" s="86" t="s">
        <v>401</v>
      </c>
      <c r="D611" s="87" t="s">
        <v>402</v>
      </c>
      <c r="E611" s="92">
        <v>62145</v>
      </c>
      <c r="F611" s="92">
        <v>61109</v>
      </c>
      <c r="G611" s="92">
        <v>7001</v>
      </c>
      <c r="H611" s="92">
        <v>-54131</v>
      </c>
      <c r="R611" s="92">
        <v>-50208</v>
      </c>
      <c r="S611" s="92">
        <v>-3923</v>
      </c>
    </row>
    <row r="612" spans="1:19">
      <c r="A612" s="83" t="s">
        <v>110</v>
      </c>
      <c r="B612" s="85">
        <v>42796</v>
      </c>
      <c r="C612" s="86" t="s">
        <v>401</v>
      </c>
      <c r="D612" s="87" t="s">
        <v>402</v>
      </c>
      <c r="E612" s="92">
        <v>61950</v>
      </c>
      <c r="F612" s="92">
        <v>61878</v>
      </c>
      <c r="G612" s="92">
        <v>6998</v>
      </c>
      <c r="H612" s="92">
        <v>-54897</v>
      </c>
      <c r="R612" s="92">
        <v>-53333</v>
      </c>
      <c r="S612" s="92">
        <v>-1564</v>
      </c>
    </row>
    <row r="613" spans="1:19">
      <c r="A613" s="83" t="s">
        <v>110</v>
      </c>
      <c r="B613" s="85">
        <v>42797</v>
      </c>
      <c r="C613" s="86" t="s">
        <v>401</v>
      </c>
      <c r="D613" s="87" t="s">
        <v>402</v>
      </c>
      <c r="E613" s="92">
        <v>60475</v>
      </c>
      <c r="F613" s="92">
        <v>59915</v>
      </c>
      <c r="G613" s="92">
        <v>7891</v>
      </c>
      <c r="H613" s="92">
        <v>-51969</v>
      </c>
      <c r="R613" s="92">
        <v>-57615</v>
      </c>
      <c r="S613" s="92">
        <v>5646</v>
      </c>
    </row>
    <row r="614" spans="1:19">
      <c r="A614" s="83" t="s">
        <v>110</v>
      </c>
      <c r="B614" s="85">
        <v>42798</v>
      </c>
      <c r="C614" s="86" t="s">
        <v>401</v>
      </c>
      <c r="D614" s="87" t="s">
        <v>402</v>
      </c>
      <c r="E614" s="92">
        <v>57964</v>
      </c>
      <c r="F614" s="92">
        <v>58063</v>
      </c>
      <c r="G614" s="92">
        <v>7539</v>
      </c>
      <c r="H614" s="92">
        <v>-50544</v>
      </c>
      <c r="R614" s="92">
        <v>-55925</v>
      </c>
      <c r="S614" s="92">
        <v>5381</v>
      </c>
    </row>
    <row r="615" spans="1:19">
      <c r="A615" s="83" t="s">
        <v>110</v>
      </c>
      <c r="B615" s="85">
        <v>42799</v>
      </c>
      <c r="C615" s="86" t="s">
        <v>401</v>
      </c>
      <c r="D615" s="87" t="s">
        <v>402</v>
      </c>
      <c r="E615" s="92">
        <v>59426</v>
      </c>
      <c r="F615" s="92">
        <v>60203</v>
      </c>
      <c r="G615" s="92">
        <v>8549</v>
      </c>
      <c r="H615" s="92">
        <v>-51654</v>
      </c>
      <c r="R615" s="92">
        <v>-57419</v>
      </c>
      <c r="S615" s="92">
        <v>5765</v>
      </c>
    </row>
    <row r="616" spans="1:19">
      <c r="A616" s="83" t="s">
        <v>110</v>
      </c>
      <c r="B616" s="85">
        <v>42800</v>
      </c>
      <c r="C616" s="86" t="s">
        <v>401</v>
      </c>
      <c r="D616" s="87" t="s">
        <v>402</v>
      </c>
      <c r="E616" s="92">
        <v>65443</v>
      </c>
      <c r="F616" s="92">
        <v>65489</v>
      </c>
      <c r="G616" s="92">
        <v>8415</v>
      </c>
      <c r="H616" s="92">
        <v>-57048</v>
      </c>
      <c r="R616" s="92">
        <v>-63798</v>
      </c>
      <c r="S616" s="92">
        <v>6650</v>
      </c>
    </row>
    <row r="617" spans="1:19">
      <c r="A617" s="83" t="s">
        <v>110</v>
      </c>
      <c r="B617" s="85">
        <v>42801</v>
      </c>
      <c r="C617" s="86" t="s">
        <v>401</v>
      </c>
      <c r="D617" s="87" t="s">
        <v>402</v>
      </c>
      <c r="E617" s="92">
        <v>64020</v>
      </c>
      <c r="F617" s="92">
        <v>64136</v>
      </c>
      <c r="G617" s="92">
        <v>8087</v>
      </c>
      <c r="H617" s="92">
        <v>-56048</v>
      </c>
      <c r="R617" s="92">
        <v>-62044</v>
      </c>
      <c r="S617" s="92">
        <v>5996</v>
      </c>
    </row>
    <row r="618" spans="1:19">
      <c r="A618" s="83" t="s">
        <v>110</v>
      </c>
      <c r="B618" s="85">
        <v>42802</v>
      </c>
      <c r="C618" s="86" t="s">
        <v>401</v>
      </c>
      <c r="D618" s="87" t="s">
        <v>402</v>
      </c>
      <c r="E618" s="92">
        <v>60926</v>
      </c>
      <c r="F618" s="92">
        <v>62128</v>
      </c>
      <c r="G618" s="92">
        <v>11558</v>
      </c>
      <c r="H618" s="92">
        <v>-50612</v>
      </c>
      <c r="R618" s="92">
        <v>-56231</v>
      </c>
      <c r="S618" s="92">
        <v>5619</v>
      </c>
    </row>
    <row r="619" spans="1:19">
      <c r="A619" s="83" t="s">
        <v>110</v>
      </c>
      <c r="B619" s="85">
        <v>42803</v>
      </c>
      <c r="C619" s="86" t="s">
        <v>401</v>
      </c>
      <c r="D619" s="87" t="s">
        <v>402</v>
      </c>
      <c r="E619" s="92">
        <v>59857</v>
      </c>
      <c r="F619" s="92">
        <v>60245</v>
      </c>
      <c r="G619" s="92">
        <v>12699</v>
      </c>
      <c r="H619" s="92">
        <v>-47515</v>
      </c>
      <c r="R619" s="92">
        <v>-52602</v>
      </c>
      <c r="S619" s="92">
        <v>5080</v>
      </c>
    </row>
    <row r="620" spans="1:19">
      <c r="A620" s="83" t="s">
        <v>110</v>
      </c>
      <c r="B620" s="85">
        <v>42804</v>
      </c>
      <c r="C620" s="86" t="s">
        <v>401</v>
      </c>
      <c r="D620" s="87" t="s">
        <v>402</v>
      </c>
      <c r="E620" s="92">
        <v>56200</v>
      </c>
      <c r="F620" s="92">
        <v>54938</v>
      </c>
      <c r="G620" s="92">
        <v>9596</v>
      </c>
      <c r="H620" s="92">
        <v>-45344</v>
      </c>
      <c r="R620" s="92">
        <v>-50207</v>
      </c>
      <c r="S620" s="92">
        <v>4863</v>
      </c>
    </row>
    <row r="621" spans="1:19">
      <c r="A621" s="83" t="s">
        <v>110</v>
      </c>
      <c r="B621" s="85">
        <v>42805</v>
      </c>
      <c r="C621" s="86" t="s">
        <v>401</v>
      </c>
      <c r="D621" s="87" t="s">
        <v>402</v>
      </c>
      <c r="E621" s="92">
        <v>53837</v>
      </c>
      <c r="F621" s="92">
        <v>54099</v>
      </c>
      <c r="G621" s="92">
        <v>10490</v>
      </c>
      <c r="H621" s="92">
        <v>-43587</v>
      </c>
      <c r="R621" s="92">
        <v>-48602</v>
      </c>
      <c r="S621" s="92">
        <v>5015</v>
      </c>
    </row>
    <row r="622" spans="1:19">
      <c r="A622" s="83" t="s">
        <v>110</v>
      </c>
      <c r="B622" s="85">
        <v>42806</v>
      </c>
      <c r="C622" s="86" t="s">
        <v>401</v>
      </c>
      <c r="D622" s="87" t="s">
        <v>402</v>
      </c>
      <c r="E622" s="92">
        <v>50287</v>
      </c>
      <c r="F622" s="92">
        <v>48721</v>
      </c>
      <c r="G622" s="92">
        <v>10063</v>
      </c>
      <c r="H622" s="92">
        <v>-38666</v>
      </c>
      <c r="R622" s="92">
        <v>-43153</v>
      </c>
      <c r="S622" s="92">
        <v>4487</v>
      </c>
    </row>
    <row r="623" spans="1:19">
      <c r="A623" s="83" t="s">
        <v>110</v>
      </c>
      <c r="B623" s="85">
        <v>42807</v>
      </c>
      <c r="C623" s="86" t="s">
        <v>401</v>
      </c>
      <c r="D623" s="87" t="s">
        <v>402</v>
      </c>
      <c r="E623" s="92">
        <v>56315</v>
      </c>
      <c r="F623" s="92">
        <v>56102</v>
      </c>
      <c r="G623" s="92">
        <v>11374</v>
      </c>
      <c r="H623" s="92">
        <v>-44695</v>
      </c>
      <c r="R623" s="92">
        <v>-50152</v>
      </c>
      <c r="S623" s="92">
        <v>5457</v>
      </c>
    </row>
    <row r="624" spans="1:19">
      <c r="A624" s="83" t="s">
        <v>110</v>
      </c>
      <c r="B624" s="85">
        <v>42808</v>
      </c>
      <c r="C624" s="86" t="s">
        <v>401</v>
      </c>
      <c r="D624" s="87" t="s">
        <v>402</v>
      </c>
      <c r="E624" s="92">
        <v>55772</v>
      </c>
      <c r="F624" s="92">
        <v>55740</v>
      </c>
      <c r="G624" s="92">
        <v>10732</v>
      </c>
      <c r="H624" s="92">
        <v>-45036</v>
      </c>
      <c r="R624" s="92">
        <v>-50196</v>
      </c>
      <c r="S624" s="92">
        <v>5160</v>
      </c>
    </row>
    <row r="625" spans="1:19">
      <c r="A625" s="83" t="s">
        <v>110</v>
      </c>
      <c r="B625" s="85">
        <v>42809</v>
      </c>
      <c r="C625" s="86" t="s">
        <v>401</v>
      </c>
      <c r="D625" s="87" t="s">
        <v>402</v>
      </c>
      <c r="E625" s="92">
        <v>56257</v>
      </c>
      <c r="F625" s="92">
        <v>56149</v>
      </c>
      <c r="G625" s="92">
        <v>12196</v>
      </c>
      <c r="H625" s="92">
        <v>-43990</v>
      </c>
      <c r="R625" s="92">
        <v>-49165</v>
      </c>
      <c r="S625" s="92">
        <v>5175</v>
      </c>
    </row>
    <row r="626" spans="1:19">
      <c r="A626" s="83" t="s">
        <v>110</v>
      </c>
      <c r="B626" s="85">
        <v>42810</v>
      </c>
      <c r="C626" s="86" t="s">
        <v>401</v>
      </c>
      <c r="D626" s="87" t="s">
        <v>402</v>
      </c>
      <c r="E626" s="92">
        <v>57759</v>
      </c>
      <c r="F626" s="92">
        <v>56728</v>
      </c>
      <c r="G626" s="92">
        <v>12116</v>
      </c>
      <c r="H626" s="92">
        <v>-44644</v>
      </c>
      <c r="R626" s="92">
        <v>-50078</v>
      </c>
      <c r="S626" s="92">
        <v>5434</v>
      </c>
    </row>
    <row r="627" spans="1:19">
      <c r="A627" s="83" t="s">
        <v>110</v>
      </c>
      <c r="B627" s="85">
        <v>42811</v>
      </c>
      <c r="C627" s="86" t="s">
        <v>401</v>
      </c>
      <c r="D627" s="87" t="s">
        <v>402</v>
      </c>
      <c r="E627" s="92">
        <v>58877</v>
      </c>
      <c r="F627" s="92">
        <v>59646</v>
      </c>
      <c r="G627" s="92">
        <v>13205</v>
      </c>
      <c r="H627" s="92">
        <v>-46415</v>
      </c>
      <c r="R627" s="92">
        <v>-52015</v>
      </c>
      <c r="S627" s="92">
        <v>5600</v>
      </c>
    </row>
    <row r="628" spans="1:19">
      <c r="A628" s="83" t="s">
        <v>110</v>
      </c>
      <c r="B628" s="85">
        <v>42812</v>
      </c>
      <c r="C628" s="86" t="s">
        <v>401</v>
      </c>
      <c r="D628" s="87" t="s">
        <v>402</v>
      </c>
      <c r="E628" s="92">
        <v>53616</v>
      </c>
      <c r="F628" s="92">
        <v>53512</v>
      </c>
      <c r="G628" s="92">
        <v>12907</v>
      </c>
      <c r="H628" s="92">
        <v>-40628</v>
      </c>
      <c r="R628" s="92">
        <v>-46131</v>
      </c>
      <c r="S628" s="92">
        <v>5503</v>
      </c>
    </row>
    <row r="629" spans="1:19">
      <c r="A629" s="83" t="s">
        <v>110</v>
      </c>
      <c r="B629" s="85">
        <v>42813</v>
      </c>
      <c r="C629" s="86" t="s">
        <v>401</v>
      </c>
      <c r="D629" s="87" t="s">
        <v>402</v>
      </c>
      <c r="E629" s="92">
        <v>54989</v>
      </c>
      <c r="F629" s="92">
        <v>54489</v>
      </c>
      <c r="G629" s="92">
        <v>14463</v>
      </c>
      <c r="H629" s="92">
        <v>-39980</v>
      </c>
      <c r="R629" s="92">
        <v>-44781</v>
      </c>
      <c r="S629" s="92">
        <v>4801</v>
      </c>
    </row>
    <row r="630" spans="1:19">
      <c r="A630" s="83" t="s">
        <v>110</v>
      </c>
      <c r="B630" s="85">
        <v>42814</v>
      </c>
      <c r="C630" s="86" t="s">
        <v>401</v>
      </c>
      <c r="D630" s="87" t="s">
        <v>402</v>
      </c>
      <c r="E630" s="92">
        <v>58990</v>
      </c>
      <c r="F630" s="92">
        <v>58858</v>
      </c>
      <c r="G630" s="92">
        <v>14634</v>
      </c>
      <c r="H630" s="92">
        <v>-44239</v>
      </c>
      <c r="R630" s="92">
        <v>-50279</v>
      </c>
      <c r="S630" s="92">
        <v>6040</v>
      </c>
    </row>
    <row r="631" spans="1:19">
      <c r="A631" s="83" t="s">
        <v>110</v>
      </c>
      <c r="B631" s="85">
        <v>42815</v>
      </c>
      <c r="C631" s="86" t="s">
        <v>401</v>
      </c>
      <c r="D631" s="87" t="s">
        <v>402</v>
      </c>
      <c r="E631" s="92">
        <v>57931</v>
      </c>
      <c r="F631" s="92">
        <v>57111</v>
      </c>
      <c r="G631" s="92">
        <v>14499</v>
      </c>
      <c r="H631" s="92">
        <v>-42638</v>
      </c>
      <c r="R631" s="92">
        <v>-49532</v>
      </c>
      <c r="S631" s="92">
        <v>6894</v>
      </c>
    </row>
    <row r="632" spans="1:19">
      <c r="A632" s="83" t="s">
        <v>110</v>
      </c>
      <c r="B632" s="85">
        <v>42816</v>
      </c>
      <c r="C632" s="86" t="s">
        <v>401</v>
      </c>
      <c r="D632" s="87" t="s">
        <v>402</v>
      </c>
      <c r="E632" s="92">
        <v>57374</v>
      </c>
      <c r="F632" s="92">
        <v>56559</v>
      </c>
      <c r="G632" s="92">
        <v>15272</v>
      </c>
      <c r="H632" s="92">
        <v>-41266</v>
      </c>
      <c r="R632" s="92">
        <v>-48312</v>
      </c>
      <c r="S632" s="92">
        <v>7046</v>
      </c>
    </row>
    <row r="633" spans="1:19">
      <c r="A633" s="83" t="s">
        <v>110</v>
      </c>
      <c r="B633" s="85">
        <v>42817</v>
      </c>
      <c r="C633" s="86" t="s">
        <v>401</v>
      </c>
      <c r="D633" s="87" t="s">
        <v>402</v>
      </c>
      <c r="E633" s="92">
        <v>57921</v>
      </c>
      <c r="F633" s="92">
        <v>57473</v>
      </c>
      <c r="G633" s="92">
        <v>14849</v>
      </c>
      <c r="H633" s="92">
        <v>-42662</v>
      </c>
      <c r="R633" s="92">
        <v>-49870</v>
      </c>
      <c r="S633" s="92">
        <v>7208</v>
      </c>
    </row>
    <row r="634" spans="1:19">
      <c r="A634" s="83" t="s">
        <v>110</v>
      </c>
      <c r="B634" s="85">
        <v>42818</v>
      </c>
      <c r="C634" s="86" t="s">
        <v>401</v>
      </c>
      <c r="D634" s="87" t="s">
        <v>402</v>
      </c>
      <c r="E634" s="92">
        <v>56261</v>
      </c>
      <c r="F634" s="92">
        <v>56722</v>
      </c>
      <c r="G634" s="92">
        <v>14295</v>
      </c>
      <c r="H634" s="92">
        <v>-42412</v>
      </c>
      <c r="R634" s="92">
        <v>-49258</v>
      </c>
      <c r="S634" s="92">
        <v>6846</v>
      </c>
    </row>
    <row r="635" spans="1:19">
      <c r="A635" s="83" t="s">
        <v>110</v>
      </c>
      <c r="B635" s="85">
        <v>42819</v>
      </c>
      <c r="C635" s="86" t="s">
        <v>401</v>
      </c>
      <c r="D635" s="87" t="s">
        <v>402</v>
      </c>
      <c r="E635" s="92">
        <v>53063</v>
      </c>
      <c r="F635" s="92">
        <v>52389</v>
      </c>
      <c r="G635" s="92">
        <v>13218</v>
      </c>
      <c r="H635" s="92">
        <v>-39151</v>
      </c>
      <c r="R635" s="92">
        <v>-45639</v>
      </c>
      <c r="S635" s="92">
        <v>6488</v>
      </c>
    </row>
    <row r="636" spans="1:19">
      <c r="A636" s="83" t="s">
        <v>110</v>
      </c>
      <c r="B636" s="85">
        <v>42820</v>
      </c>
      <c r="C636" s="86" t="s">
        <v>401</v>
      </c>
      <c r="D636" s="87" t="s">
        <v>402</v>
      </c>
      <c r="E636" s="92">
        <v>53049</v>
      </c>
      <c r="F636" s="92">
        <v>53388</v>
      </c>
      <c r="G636" s="92">
        <v>13519</v>
      </c>
      <c r="H636" s="92">
        <v>-39880</v>
      </c>
      <c r="R636" s="92">
        <v>-46349</v>
      </c>
      <c r="S636" s="92">
        <v>6469</v>
      </c>
    </row>
    <row r="637" spans="1:19">
      <c r="A637" s="83" t="s">
        <v>110</v>
      </c>
      <c r="B637" s="85">
        <v>42821</v>
      </c>
      <c r="C637" s="86" t="s">
        <v>401</v>
      </c>
      <c r="D637" s="87" t="s">
        <v>402</v>
      </c>
      <c r="E637" s="92">
        <v>57704</v>
      </c>
      <c r="F637" s="92">
        <v>56213</v>
      </c>
      <c r="G637" s="92">
        <v>12111</v>
      </c>
      <c r="H637" s="92">
        <v>-44128</v>
      </c>
      <c r="R637" s="92">
        <v>-51661</v>
      </c>
      <c r="S637" s="92">
        <v>7533</v>
      </c>
    </row>
    <row r="638" spans="1:19">
      <c r="A638" s="83" t="s">
        <v>110</v>
      </c>
      <c r="B638" s="85">
        <v>42822</v>
      </c>
      <c r="C638" s="86" t="s">
        <v>401</v>
      </c>
      <c r="D638" s="87" t="s">
        <v>402</v>
      </c>
      <c r="E638" s="92">
        <v>57236</v>
      </c>
      <c r="F638" s="92">
        <v>56026</v>
      </c>
      <c r="G638" s="92">
        <v>13933</v>
      </c>
      <c r="H638" s="92">
        <v>-42079</v>
      </c>
      <c r="R638" s="92">
        <v>-49579</v>
      </c>
      <c r="S638" s="92">
        <v>7500</v>
      </c>
    </row>
    <row r="639" spans="1:19">
      <c r="A639" s="83" t="s">
        <v>110</v>
      </c>
      <c r="B639" s="85">
        <v>42823</v>
      </c>
      <c r="C639" s="86" t="s">
        <v>401</v>
      </c>
      <c r="D639" s="87" t="s">
        <v>402</v>
      </c>
      <c r="E639" s="92">
        <v>56598</v>
      </c>
      <c r="F639" s="92">
        <v>55944</v>
      </c>
      <c r="G639" s="92">
        <v>13395</v>
      </c>
      <c r="H639" s="92">
        <v>-42450</v>
      </c>
      <c r="R639" s="92">
        <v>-49801</v>
      </c>
      <c r="S639" s="92">
        <v>7351</v>
      </c>
    </row>
    <row r="640" spans="1:19">
      <c r="A640" s="83" t="s">
        <v>110</v>
      </c>
      <c r="B640" s="85">
        <v>42824</v>
      </c>
      <c r="C640" s="86" t="s">
        <v>401</v>
      </c>
      <c r="D640" s="87" t="s">
        <v>402</v>
      </c>
      <c r="E640" s="92">
        <v>56714</v>
      </c>
      <c r="F640" s="92">
        <v>55569</v>
      </c>
      <c r="G640" s="92">
        <v>13083</v>
      </c>
      <c r="H640" s="92">
        <v>-42531</v>
      </c>
      <c r="R640" s="92">
        <v>-49921</v>
      </c>
      <c r="S640" s="92">
        <v>7390</v>
      </c>
    </row>
    <row r="641" spans="1:19">
      <c r="A641" s="83" t="s">
        <v>110</v>
      </c>
      <c r="B641" s="85">
        <v>42825</v>
      </c>
      <c r="C641" s="86" t="s">
        <v>401</v>
      </c>
      <c r="D641" s="87" t="s">
        <v>402</v>
      </c>
      <c r="E641" s="92">
        <v>55825</v>
      </c>
      <c r="F641" s="92">
        <v>52691</v>
      </c>
      <c r="G641" s="92">
        <v>12928</v>
      </c>
      <c r="H641" s="92">
        <v>-39769</v>
      </c>
      <c r="R641" s="92">
        <v>-44693</v>
      </c>
      <c r="S641" s="92">
        <v>3484</v>
      </c>
    </row>
    <row r="642" spans="1:19">
      <c r="A642" s="83" t="s">
        <v>110</v>
      </c>
      <c r="B642" s="85">
        <v>42826</v>
      </c>
      <c r="C642" s="86" t="s">
        <v>401</v>
      </c>
      <c r="D642" s="87" t="s">
        <v>402</v>
      </c>
      <c r="E642" s="92">
        <v>51903</v>
      </c>
      <c r="F642" s="92">
        <v>50378</v>
      </c>
      <c r="G642" s="92">
        <v>11781</v>
      </c>
      <c r="H642" s="92">
        <v>-38607</v>
      </c>
      <c r="R642" s="92">
        <v>-36029</v>
      </c>
      <c r="S642" s="92">
        <v>-2578</v>
      </c>
    </row>
    <row r="643" spans="1:19">
      <c r="A643" s="83" t="s">
        <v>110</v>
      </c>
      <c r="B643" s="85">
        <v>42827</v>
      </c>
      <c r="C643" s="86" t="s">
        <v>401</v>
      </c>
      <c r="D643" s="87" t="s">
        <v>402</v>
      </c>
      <c r="E643" s="92">
        <v>51592</v>
      </c>
      <c r="F643" s="92">
        <v>50681</v>
      </c>
      <c r="G643" s="92">
        <v>11206</v>
      </c>
      <c r="H643" s="92">
        <v>-39437</v>
      </c>
      <c r="R643" s="92">
        <v>-36607</v>
      </c>
      <c r="S643" s="92">
        <v>-2830</v>
      </c>
    </row>
    <row r="644" spans="1:19">
      <c r="A644" s="83" t="s">
        <v>110</v>
      </c>
      <c r="B644" s="85">
        <v>42828</v>
      </c>
      <c r="C644" s="86" t="s">
        <v>401</v>
      </c>
      <c r="D644" s="87" t="s">
        <v>402</v>
      </c>
      <c r="E644" s="92">
        <v>57544</v>
      </c>
      <c r="F644" s="92">
        <v>55979</v>
      </c>
      <c r="G644" s="92">
        <v>12013</v>
      </c>
      <c r="H644" s="92">
        <v>-43974</v>
      </c>
      <c r="R644" s="92">
        <v>-40965</v>
      </c>
      <c r="S644" s="92">
        <v>-3009</v>
      </c>
    </row>
    <row r="645" spans="1:19">
      <c r="A645" s="83" t="s">
        <v>110</v>
      </c>
      <c r="B645" s="85">
        <v>42829</v>
      </c>
      <c r="C645" s="86" t="s">
        <v>401</v>
      </c>
      <c r="D645" s="87" t="s">
        <v>402</v>
      </c>
      <c r="E645" s="92">
        <v>56249</v>
      </c>
      <c r="F645" s="92">
        <v>55786</v>
      </c>
      <c r="G645" s="92">
        <v>10339</v>
      </c>
      <c r="H645" s="92">
        <v>-45460</v>
      </c>
      <c r="R645" s="92">
        <v>-42101</v>
      </c>
      <c r="S645" s="92">
        <v>-3359</v>
      </c>
    </row>
    <row r="646" spans="1:19">
      <c r="A646" s="83" t="s">
        <v>110</v>
      </c>
      <c r="B646" s="85">
        <v>42830</v>
      </c>
      <c r="C646" s="86" t="s">
        <v>401</v>
      </c>
      <c r="D646" s="87" t="s">
        <v>402</v>
      </c>
      <c r="E646" s="92">
        <v>55053</v>
      </c>
      <c r="F646" s="92">
        <v>54558</v>
      </c>
      <c r="G646" s="92">
        <v>10609</v>
      </c>
      <c r="H646" s="92">
        <v>-43916</v>
      </c>
      <c r="R646" s="92">
        <v>-40370</v>
      </c>
      <c r="S646" s="92">
        <v>-3487</v>
      </c>
    </row>
    <row r="647" spans="1:19">
      <c r="A647" s="83" t="s">
        <v>110</v>
      </c>
      <c r="B647" s="85">
        <v>42831</v>
      </c>
      <c r="C647" s="86" t="s">
        <v>401</v>
      </c>
      <c r="D647" s="87" t="s">
        <v>402</v>
      </c>
      <c r="E647" s="92">
        <v>54574</v>
      </c>
      <c r="F647" s="92">
        <v>54095</v>
      </c>
      <c r="G647" s="92">
        <v>10856</v>
      </c>
      <c r="H647" s="92">
        <v>-43288</v>
      </c>
      <c r="R647" s="92">
        <v>-39800</v>
      </c>
      <c r="S647" s="92">
        <v>-3498</v>
      </c>
    </row>
    <row r="648" spans="1:19">
      <c r="A648" s="83" t="s">
        <v>110</v>
      </c>
      <c r="B648" s="85">
        <v>42832</v>
      </c>
      <c r="C648" s="86" t="s">
        <v>401</v>
      </c>
      <c r="D648" s="87" t="s">
        <v>402</v>
      </c>
      <c r="E648" s="92">
        <v>54305</v>
      </c>
      <c r="F648" s="92">
        <v>50595</v>
      </c>
      <c r="G648" s="92">
        <v>9587</v>
      </c>
      <c r="H648" s="92">
        <v>-40992</v>
      </c>
      <c r="R648" s="92">
        <v>-38164</v>
      </c>
      <c r="S648" s="92">
        <v>-2828</v>
      </c>
    </row>
    <row r="649" spans="1:19">
      <c r="A649" s="83" t="s">
        <v>110</v>
      </c>
      <c r="B649" s="85">
        <v>42833</v>
      </c>
      <c r="C649" s="86" t="s">
        <v>401</v>
      </c>
      <c r="D649" s="87" t="s">
        <v>402</v>
      </c>
      <c r="E649" s="92">
        <v>53157</v>
      </c>
      <c r="F649" s="92">
        <v>51730</v>
      </c>
      <c r="G649" s="92">
        <v>9715</v>
      </c>
      <c r="H649" s="92">
        <v>-42030</v>
      </c>
      <c r="R649" s="92">
        <v>-39213</v>
      </c>
      <c r="S649" s="92">
        <v>-2817</v>
      </c>
    </row>
    <row r="650" spans="1:19">
      <c r="A650" s="83" t="s">
        <v>110</v>
      </c>
      <c r="B650" s="85">
        <v>42834</v>
      </c>
      <c r="C650" s="86" t="s">
        <v>401</v>
      </c>
      <c r="D650" s="87" t="s">
        <v>402</v>
      </c>
      <c r="E650" s="92">
        <v>52785</v>
      </c>
      <c r="F650" s="92">
        <v>52701</v>
      </c>
      <c r="G650" s="92">
        <v>10674</v>
      </c>
      <c r="H650" s="92">
        <v>-41981</v>
      </c>
      <c r="R650" s="92">
        <v>-38858</v>
      </c>
      <c r="S650" s="92">
        <v>-3123</v>
      </c>
    </row>
    <row r="651" spans="1:19">
      <c r="A651" s="83" t="s">
        <v>110</v>
      </c>
      <c r="B651" s="85">
        <v>42835</v>
      </c>
      <c r="C651" s="86" t="s">
        <v>401</v>
      </c>
      <c r="D651" s="87" t="s">
        <v>402</v>
      </c>
      <c r="E651" s="92">
        <v>57389</v>
      </c>
      <c r="F651" s="92">
        <v>56702</v>
      </c>
      <c r="G651" s="92">
        <v>10863</v>
      </c>
      <c r="H651" s="92">
        <v>-45901</v>
      </c>
      <c r="R651" s="92">
        <v>-42507</v>
      </c>
      <c r="S651" s="92">
        <v>-3394</v>
      </c>
    </row>
    <row r="652" spans="1:19">
      <c r="A652" s="83" t="s">
        <v>110</v>
      </c>
      <c r="B652" s="85">
        <v>42836</v>
      </c>
      <c r="C652" s="86" t="s">
        <v>401</v>
      </c>
      <c r="D652" s="87" t="s">
        <v>402</v>
      </c>
      <c r="E652" s="92">
        <v>57568</v>
      </c>
      <c r="F652" s="92">
        <v>56923</v>
      </c>
      <c r="G652" s="92">
        <v>11501</v>
      </c>
      <c r="H652" s="92">
        <v>-45405</v>
      </c>
      <c r="R652" s="92">
        <v>-41585</v>
      </c>
      <c r="S652" s="92">
        <v>-3820</v>
      </c>
    </row>
    <row r="653" spans="1:19">
      <c r="A653" s="83" t="s">
        <v>110</v>
      </c>
      <c r="B653" s="85">
        <v>42837</v>
      </c>
      <c r="C653" s="86" t="s">
        <v>401</v>
      </c>
      <c r="D653" s="87" t="s">
        <v>402</v>
      </c>
      <c r="E653" s="92">
        <v>56111</v>
      </c>
      <c r="F653" s="92">
        <v>55666</v>
      </c>
      <c r="G653" s="92">
        <v>9763</v>
      </c>
      <c r="H653" s="92">
        <v>-45893</v>
      </c>
      <c r="R653" s="92">
        <v>-41995</v>
      </c>
      <c r="S653" s="92">
        <v>-3898</v>
      </c>
    </row>
    <row r="654" spans="1:19">
      <c r="A654" s="83" t="s">
        <v>110</v>
      </c>
      <c r="B654" s="85">
        <v>42838</v>
      </c>
      <c r="C654" s="86" t="s">
        <v>401</v>
      </c>
      <c r="D654" s="87" t="s">
        <v>402</v>
      </c>
      <c r="E654" s="92">
        <v>56924</v>
      </c>
      <c r="F654" s="92">
        <v>56562</v>
      </c>
      <c r="G654" s="92">
        <v>10733</v>
      </c>
      <c r="H654" s="92">
        <v>-45820</v>
      </c>
      <c r="R654" s="92">
        <v>-42060</v>
      </c>
      <c r="S654" s="92">
        <v>-3760</v>
      </c>
    </row>
    <row r="655" spans="1:19">
      <c r="A655" s="83" t="s">
        <v>110</v>
      </c>
      <c r="B655" s="85">
        <v>42839</v>
      </c>
      <c r="C655" s="86" t="s">
        <v>401</v>
      </c>
      <c r="D655" s="87" t="s">
        <v>402</v>
      </c>
      <c r="E655" s="92">
        <v>56440</v>
      </c>
      <c r="F655" s="92">
        <v>55377</v>
      </c>
      <c r="G655" s="92">
        <v>11153</v>
      </c>
      <c r="H655" s="92">
        <v>-44232</v>
      </c>
      <c r="R655" s="92">
        <v>-40482</v>
      </c>
      <c r="S655" s="92">
        <v>-3750</v>
      </c>
    </row>
    <row r="656" spans="1:19">
      <c r="A656" s="83" t="s">
        <v>110</v>
      </c>
      <c r="B656" s="85">
        <v>42840</v>
      </c>
      <c r="C656" s="86" t="s">
        <v>401</v>
      </c>
      <c r="D656" s="87" t="s">
        <v>402</v>
      </c>
      <c r="E656" s="92">
        <v>51994</v>
      </c>
      <c r="F656" s="92">
        <v>50938</v>
      </c>
      <c r="G656" s="92">
        <v>9746</v>
      </c>
      <c r="H656" s="92">
        <v>-41223</v>
      </c>
      <c r="R656" s="92">
        <v>-37571</v>
      </c>
      <c r="S656" s="92">
        <v>-3652</v>
      </c>
    </row>
    <row r="657" spans="1:19">
      <c r="A657" s="83" t="s">
        <v>110</v>
      </c>
      <c r="B657" s="85">
        <v>42841</v>
      </c>
      <c r="C657" s="86" t="s">
        <v>401</v>
      </c>
      <c r="D657" s="87" t="s">
        <v>402</v>
      </c>
      <c r="E657" s="92">
        <v>50057</v>
      </c>
      <c r="F657" s="92">
        <v>49489</v>
      </c>
      <c r="G657" s="92">
        <v>9847</v>
      </c>
      <c r="H657" s="92">
        <v>-39673</v>
      </c>
      <c r="R657" s="92">
        <v>-35763</v>
      </c>
      <c r="S657" s="92">
        <v>-3622</v>
      </c>
    </row>
    <row r="658" spans="1:19">
      <c r="A658" s="83" t="s">
        <v>110</v>
      </c>
      <c r="B658" s="85">
        <v>42842</v>
      </c>
      <c r="C658" s="86" t="s">
        <v>401</v>
      </c>
      <c r="D658" s="87" t="s">
        <v>402</v>
      </c>
      <c r="E658" s="92">
        <v>54370</v>
      </c>
      <c r="F658" s="92">
        <v>53840</v>
      </c>
      <c r="G658" s="92">
        <v>10493</v>
      </c>
      <c r="H658" s="92">
        <v>-43352</v>
      </c>
      <c r="R658" s="92">
        <v>-40064</v>
      </c>
      <c r="S658" s="92">
        <v>-3288</v>
      </c>
    </row>
    <row r="659" spans="1:19">
      <c r="A659" s="83" t="s">
        <v>110</v>
      </c>
      <c r="B659" s="85">
        <v>42843</v>
      </c>
      <c r="C659" s="86" t="s">
        <v>401</v>
      </c>
      <c r="D659" s="87" t="s">
        <v>402</v>
      </c>
      <c r="E659" s="92">
        <v>54391</v>
      </c>
      <c r="F659" s="92">
        <v>52779</v>
      </c>
      <c r="G659" s="92">
        <v>10368</v>
      </c>
      <c r="H659" s="92">
        <v>-42404</v>
      </c>
      <c r="R659" s="92">
        <v>-39235</v>
      </c>
      <c r="S659" s="92">
        <v>-3169</v>
      </c>
    </row>
    <row r="660" spans="1:19">
      <c r="A660" s="83" t="s">
        <v>110</v>
      </c>
      <c r="B660" s="85">
        <v>42844</v>
      </c>
      <c r="C660" s="86" t="s">
        <v>401</v>
      </c>
      <c r="D660" s="87" t="s">
        <v>402</v>
      </c>
      <c r="E660" s="92">
        <v>54635</v>
      </c>
      <c r="F660" s="92">
        <v>55024</v>
      </c>
      <c r="G660" s="92">
        <v>10388</v>
      </c>
      <c r="H660" s="92">
        <v>-44636</v>
      </c>
      <c r="R660" s="92">
        <v>-41140</v>
      </c>
      <c r="S660" s="92">
        <v>-3496</v>
      </c>
    </row>
    <row r="661" spans="1:19">
      <c r="A661" s="83" t="s">
        <v>110</v>
      </c>
      <c r="B661" s="85">
        <v>42845</v>
      </c>
      <c r="C661" s="86" t="s">
        <v>401</v>
      </c>
      <c r="D661" s="87" t="s">
        <v>402</v>
      </c>
      <c r="E661" s="92">
        <v>55112</v>
      </c>
      <c r="F661" s="92">
        <v>54512</v>
      </c>
      <c r="G661" s="92">
        <v>10369</v>
      </c>
      <c r="H661" s="92">
        <v>-44119</v>
      </c>
      <c r="R661" s="92">
        <v>-40744</v>
      </c>
      <c r="S661" s="92">
        <v>-3375</v>
      </c>
    </row>
    <row r="662" spans="1:19">
      <c r="A662" s="83" t="s">
        <v>110</v>
      </c>
      <c r="B662" s="85">
        <v>42846</v>
      </c>
      <c r="C662" s="86" t="s">
        <v>401</v>
      </c>
      <c r="D662" s="87" t="s">
        <v>402</v>
      </c>
      <c r="E662" s="92">
        <v>52857</v>
      </c>
      <c r="F662" s="92">
        <v>52972</v>
      </c>
      <c r="G662" s="92">
        <v>10567</v>
      </c>
      <c r="H662" s="92">
        <v>-42360</v>
      </c>
      <c r="R662" s="92">
        <v>-39024</v>
      </c>
      <c r="S662" s="92">
        <v>-3336</v>
      </c>
    </row>
    <row r="663" spans="1:19">
      <c r="A663" s="83" t="s">
        <v>110</v>
      </c>
      <c r="B663" s="85">
        <v>42847</v>
      </c>
      <c r="C663" s="86" t="s">
        <v>401</v>
      </c>
      <c r="D663" s="87" t="s">
        <v>402</v>
      </c>
      <c r="E663" s="92">
        <v>47297</v>
      </c>
      <c r="F663" s="92">
        <v>47875</v>
      </c>
      <c r="G663" s="92">
        <v>9612</v>
      </c>
      <c r="H663" s="92">
        <v>-38350</v>
      </c>
      <c r="R663" s="92">
        <v>-33933</v>
      </c>
      <c r="S663" s="92">
        <v>-4417</v>
      </c>
    </row>
    <row r="664" spans="1:19">
      <c r="A664" s="83" t="s">
        <v>110</v>
      </c>
      <c r="B664" s="85">
        <v>42848</v>
      </c>
      <c r="C664" s="86" t="s">
        <v>401</v>
      </c>
      <c r="D664" s="87" t="s">
        <v>402</v>
      </c>
      <c r="E664" s="92">
        <v>49761</v>
      </c>
      <c r="F664" s="92">
        <v>49700</v>
      </c>
      <c r="G664" s="92">
        <v>10825</v>
      </c>
      <c r="H664" s="92">
        <v>-38836</v>
      </c>
      <c r="R664" s="92">
        <v>-34325</v>
      </c>
      <c r="S664" s="92">
        <v>-4511</v>
      </c>
    </row>
    <row r="665" spans="1:19">
      <c r="A665" s="83" t="s">
        <v>110</v>
      </c>
      <c r="B665" s="85">
        <v>42849</v>
      </c>
      <c r="C665" s="86" t="s">
        <v>401</v>
      </c>
      <c r="D665" s="87" t="s">
        <v>402</v>
      </c>
      <c r="E665" s="92">
        <v>55422</v>
      </c>
      <c r="F665" s="92">
        <v>55846</v>
      </c>
      <c r="G665" s="92">
        <v>10808</v>
      </c>
      <c r="H665" s="92">
        <v>-45052</v>
      </c>
      <c r="R665" s="92">
        <v>-41539</v>
      </c>
      <c r="S665" s="92">
        <v>-3458</v>
      </c>
    </row>
    <row r="666" spans="1:19">
      <c r="A666" s="83" t="s">
        <v>110</v>
      </c>
      <c r="B666" s="85">
        <v>42850</v>
      </c>
      <c r="C666" s="86" t="s">
        <v>401</v>
      </c>
      <c r="D666" s="87" t="s">
        <v>402</v>
      </c>
      <c r="E666" s="92">
        <v>55872</v>
      </c>
      <c r="F666" s="92">
        <v>55693</v>
      </c>
      <c r="G666" s="92">
        <v>10069</v>
      </c>
      <c r="H666" s="92">
        <v>-45573</v>
      </c>
      <c r="R666" s="92">
        <v>-41962</v>
      </c>
      <c r="S666" s="92">
        <v>-3611</v>
      </c>
    </row>
    <row r="667" spans="1:19">
      <c r="A667" s="83" t="s">
        <v>110</v>
      </c>
      <c r="B667" s="85">
        <v>42851</v>
      </c>
      <c r="C667" s="86" t="s">
        <v>401</v>
      </c>
      <c r="D667" s="87" t="s">
        <v>402</v>
      </c>
      <c r="E667" s="92">
        <v>54845</v>
      </c>
      <c r="F667" s="92">
        <v>54490</v>
      </c>
      <c r="G667" s="92">
        <v>9672</v>
      </c>
      <c r="H667" s="92">
        <v>-44835</v>
      </c>
      <c r="R667" s="92">
        <v>-41414</v>
      </c>
      <c r="S667" s="92">
        <v>-3508</v>
      </c>
    </row>
    <row r="668" spans="1:19">
      <c r="A668" s="83" t="s">
        <v>110</v>
      </c>
      <c r="B668" s="85">
        <v>42852</v>
      </c>
      <c r="C668" s="86" t="s">
        <v>401</v>
      </c>
      <c r="D668" s="87" t="s">
        <v>402</v>
      </c>
      <c r="E668" s="92">
        <v>55987</v>
      </c>
      <c r="F668" s="92">
        <v>55815</v>
      </c>
      <c r="G668" s="92">
        <v>10294</v>
      </c>
      <c r="H668" s="92">
        <v>-45553</v>
      </c>
      <c r="R668" s="92">
        <v>-41721</v>
      </c>
      <c r="S668" s="92">
        <v>-3832</v>
      </c>
    </row>
    <row r="669" spans="1:19">
      <c r="A669" s="83" t="s">
        <v>110</v>
      </c>
      <c r="B669" s="85">
        <v>42853</v>
      </c>
      <c r="C669" s="86" t="s">
        <v>401</v>
      </c>
      <c r="D669" s="87" t="s">
        <v>402</v>
      </c>
      <c r="E669" s="92">
        <v>54584</v>
      </c>
      <c r="F669" s="92">
        <v>54041</v>
      </c>
      <c r="G669" s="92">
        <v>10027</v>
      </c>
      <c r="H669" s="92">
        <v>-44025</v>
      </c>
      <c r="R669" s="92">
        <v>-40284</v>
      </c>
      <c r="S669" s="92">
        <v>-3741</v>
      </c>
    </row>
    <row r="670" spans="1:19">
      <c r="A670" s="83" t="s">
        <v>110</v>
      </c>
      <c r="B670" s="85">
        <v>42854</v>
      </c>
      <c r="C670" s="86" t="s">
        <v>401</v>
      </c>
      <c r="D670" s="87" t="s">
        <v>402</v>
      </c>
      <c r="E670" s="92">
        <v>49200</v>
      </c>
      <c r="F670" s="92">
        <v>49008</v>
      </c>
      <c r="G670" s="92">
        <v>9253</v>
      </c>
      <c r="H670" s="92">
        <v>-39756</v>
      </c>
      <c r="R670" s="92">
        <v>-36005</v>
      </c>
      <c r="S670" s="92">
        <v>-3751</v>
      </c>
    </row>
    <row r="671" spans="1:19">
      <c r="A671" s="83" t="s">
        <v>110</v>
      </c>
      <c r="B671" s="85">
        <v>42855</v>
      </c>
      <c r="C671" s="86" t="s">
        <v>401</v>
      </c>
      <c r="D671" s="87" t="s">
        <v>402</v>
      </c>
      <c r="E671" s="92">
        <v>47931</v>
      </c>
      <c r="F671" s="92">
        <v>47875</v>
      </c>
      <c r="G671" s="92">
        <v>9144</v>
      </c>
      <c r="H671" s="92">
        <v>-38683</v>
      </c>
      <c r="R671" s="92">
        <v>-35067</v>
      </c>
      <c r="S671" s="92">
        <v>-3616</v>
      </c>
    </row>
    <row r="672" spans="1:19">
      <c r="A672" s="83" t="s">
        <v>110</v>
      </c>
      <c r="B672" s="85">
        <v>42856</v>
      </c>
      <c r="C672" s="86" t="s">
        <v>401</v>
      </c>
      <c r="D672" s="87" t="s">
        <v>402</v>
      </c>
      <c r="E672" s="92">
        <v>55010</v>
      </c>
      <c r="F672" s="92">
        <v>55343</v>
      </c>
      <c r="G672" s="92">
        <v>10503</v>
      </c>
      <c r="H672" s="92">
        <v>-44789</v>
      </c>
      <c r="R672" s="92">
        <v>-41671</v>
      </c>
      <c r="S672" s="92">
        <v>-3118</v>
      </c>
    </row>
    <row r="673" spans="1:19">
      <c r="A673" s="83" t="s">
        <v>110</v>
      </c>
      <c r="B673" s="85">
        <v>42857</v>
      </c>
      <c r="C673" s="86" t="s">
        <v>401</v>
      </c>
      <c r="D673" s="87" t="s">
        <v>402</v>
      </c>
      <c r="E673" s="92">
        <v>53724</v>
      </c>
      <c r="F673" s="92">
        <v>53421</v>
      </c>
      <c r="G673" s="92">
        <v>9228</v>
      </c>
      <c r="H673" s="92">
        <v>-44213</v>
      </c>
      <c r="R673" s="92">
        <v>-41005</v>
      </c>
      <c r="S673" s="92">
        <v>-3229</v>
      </c>
    </row>
    <row r="674" spans="1:19">
      <c r="A674" s="83" t="s">
        <v>110</v>
      </c>
      <c r="B674" s="85">
        <v>42858</v>
      </c>
      <c r="C674" s="86" t="s">
        <v>401</v>
      </c>
      <c r="D674" s="87" t="s">
        <v>402</v>
      </c>
      <c r="E674" s="92">
        <v>54998</v>
      </c>
      <c r="F674" s="92">
        <v>54094</v>
      </c>
      <c r="G674" s="92">
        <v>8951</v>
      </c>
      <c r="H674" s="92">
        <v>-45193</v>
      </c>
      <c r="R674" s="92">
        <v>-41684</v>
      </c>
      <c r="S674" s="92">
        <v>-3478</v>
      </c>
    </row>
    <row r="675" spans="1:19">
      <c r="A675" s="83" t="s">
        <v>110</v>
      </c>
      <c r="B675" s="85">
        <v>42859</v>
      </c>
      <c r="C675" s="86" t="s">
        <v>401</v>
      </c>
      <c r="D675" s="87" t="s">
        <v>402</v>
      </c>
      <c r="E675" s="92">
        <v>56613</v>
      </c>
      <c r="F675" s="92">
        <v>56314</v>
      </c>
      <c r="G675" s="92">
        <v>10629</v>
      </c>
      <c r="H675" s="92">
        <v>-45720</v>
      </c>
      <c r="R675" s="92">
        <v>-41759</v>
      </c>
      <c r="S675" s="92">
        <v>-3961</v>
      </c>
    </row>
    <row r="676" spans="1:19">
      <c r="A676" s="83" t="s">
        <v>110</v>
      </c>
      <c r="B676" s="85">
        <v>42860</v>
      </c>
      <c r="C676" s="86" t="s">
        <v>401</v>
      </c>
      <c r="D676" s="87" t="s">
        <v>402</v>
      </c>
      <c r="E676" s="92">
        <v>50979</v>
      </c>
      <c r="F676" s="92">
        <v>50636</v>
      </c>
      <c r="G676" s="92">
        <v>9972</v>
      </c>
      <c r="H676" s="92">
        <v>-40634</v>
      </c>
      <c r="R676" s="92">
        <v>-36762</v>
      </c>
      <c r="S676" s="92">
        <v>-3872</v>
      </c>
    </row>
    <row r="677" spans="1:19">
      <c r="A677" s="83" t="s">
        <v>110</v>
      </c>
      <c r="B677" s="85">
        <v>42861</v>
      </c>
      <c r="C677" s="86" t="s">
        <v>401</v>
      </c>
      <c r="D677" s="87" t="s">
        <v>402</v>
      </c>
      <c r="E677" s="92">
        <v>48484</v>
      </c>
      <c r="F677" s="92">
        <v>47797</v>
      </c>
      <c r="G677" s="92">
        <v>9937</v>
      </c>
      <c r="H677" s="92">
        <v>-37865</v>
      </c>
      <c r="R677" s="92">
        <v>-34245</v>
      </c>
      <c r="S677" s="92">
        <v>-3620</v>
      </c>
    </row>
    <row r="678" spans="1:19">
      <c r="A678" s="83" t="s">
        <v>110</v>
      </c>
      <c r="B678" s="85">
        <v>42862</v>
      </c>
      <c r="C678" s="86" t="s">
        <v>401</v>
      </c>
      <c r="D678" s="87" t="s">
        <v>402</v>
      </c>
      <c r="E678" s="92">
        <v>47619</v>
      </c>
      <c r="F678" s="92">
        <v>47288</v>
      </c>
      <c r="G678" s="92">
        <v>9736</v>
      </c>
      <c r="H678" s="92">
        <v>-37539</v>
      </c>
      <c r="R678" s="92">
        <v>-34292</v>
      </c>
      <c r="S678" s="92">
        <v>-3247</v>
      </c>
    </row>
    <row r="679" spans="1:19">
      <c r="A679" s="83" t="s">
        <v>110</v>
      </c>
      <c r="B679" s="85">
        <v>42863</v>
      </c>
      <c r="C679" s="86" t="s">
        <v>401</v>
      </c>
      <c r="D679" s="87" t="s">
        <v>402</v>
      </c>
      <c r="E679" s="92">
        <v>52831</v>
      </c>
      <c r="F679" s="92">
        <v>51792</v>
      </c>
      <c r="G679" s="92">
        <v>11194</v>
      </c>
      <c r="H679" s="92">
        <v>-40606</v>
      </c>
      <c r="R679" s="92">
        <v>-37689</v>
      </c>
      <c r="S679" s="92">
        <v>-2917</v>
      </c>
    </row>
    <row r="680" spans="1:19">
      <c r="A680" s="83" t="s">
        <v>110</v>
      </c>
      <c r="B680" s="85">
        <v>42864</v>
      </c>
      <c r="C680" s="86" t="s">
        <v>401</v>
      </c>
      <c r="D680" s="87" t="s">
        <v>402</v>
      </c>
      <c r="E680" s="92">
        <v>52759</v>
      </c>
      <c r="F680" s="92">
        <v>52006</v>
      </c>
      <c r="G680" s="92">
        <v>8766</v>
      </c>
      <c r="H680" s="92">
        <v>-43244</v>
      </c>
      <c r="R680" s="92">
        <v>-41494</v>
      </c>
      <c r="S680" s="92">
        <v>-1750</v>
      </c>
    </row>
    <row r="681" spans="1:19">
      <c r="A681" s="83" t="s">
        <v>110</v>
      </c>
      <c r="B681" s="85">
        <v>42865</v>
      </c>
      <c r="C681" s="86" t="s">
        <v>401</v>
      </c>
      <c r="D681" s="87" t="s">
        <v>402</v>
      </c>
      <c r="E681" s="92">
        <v>52953</v>
      </c>
      <c r="F681" s="92">
        <v>51756</v>
      </c>
      <c r="G681" s="92">
        <v>8174</v>
      </c>
      <c r="H681" s="92">
        <v>-43581</v>
      </c>
      <c r="R681" s="92">
        <v>-41574</v>
      </c>
      <c r="S681" s="92">
        <v>-2004</v>
      </c>
    </row>
    <row r="682" spans="1:19">
      <c r="A682" s="83" t="s">
        <v>110</v>
      </c>
      <c r="B682" s="85">
        <v>42866</v>
      </c>
      <c r="C682" s="86" t="s">
        <v>401</v>
      </c>
      <c r="D682" s="87" t="s">
        <v>402</v>
      </c>
      <c r="E682" s="92">
        <v>51193</v>
      </c>
      <c r="F682" s="92">
        <v>51519</v>
      </c>
      <c r="G682" s="92">
        <v>8502</v>
      </c>
      <c r="H682" s="92">
        <v>-43053</v>
      </c>
      <c r="R682" s="92">
        <v>-40525</v>
      </c>
      <c r="S682" s="92">
        <v>-2528</v>
      </c>
    </row>
    <row r="683" spans="1:19">
      <c r="A683" s="83" t="s">
        <v>110</v>
      </c>
      <c r="B683" s="85">
        <v>42867</v>
      </c>
      <c r="C683" s="86" t="s">
        <v>401</v>
      </c>
      <c r="D683" s="87" t="s">
        <v>402</v>
      </c>
      <c r="E683" s="92">
        <v>52617</v>
      </c>
      <c r="F683" s="92">
        <v>52371</v>
      </c>
      <c r="G683" s="92">
        <v>9166</v>
      </c>
      <c r="H683" s="92">
        <v>-43159</v>
      </c>
      <c r="R683" s="92">
        <v>-40112</v>
      </c>
      <c r="S683" s="92">
        <v>-3047</v>
      </c>
    </row>
    <row r="684" spans="1:19">
      <c r="A684" s="83" t="s">
        <v>110</v>
      </c>
      <c r="B684" s="85">
        <v>42868</v>
      </c>
      <c r="C684" s="86" t="s">
        <v>401</v>
      </c>
      <c r="D684" s="87" t="s">
        <v>402</v>
      </c>
      <c r="E684" s="92">
        <v>49782</v>
      </c>
      <c r="F684" s="92">
        <v>50189</v>
      </c>
      <c r="G684" s="92">
        <v>8083</v>
      </c>
      <c r="H684" s="92">
        <v>-42113</v>
      </c>
      <c r="R684" s="92">
        <v>-39087</v>
      </c>
      <c r="S684" s="92">
        <v>-3026</v>
      </c>
    </row>
    <row r="685" spans="1:19">
      <c r="A685" s="83" t="s">
        <v>110</v>
      </c>
      <c r="B685" s="85">
        <v>42869</v>
      </c>
      <c r="C685" s="86" t="s">
        <v>401</v>
      </c>
      <c r="D685" s="87" t="s">
        <v>402</v>
      </c>
      <c r="E685" s="92">
        <v>48557</v>
      </c>
      <c r="F685" s="92">
        <v>48066</v>
      </c>
      <c r="G685" s="92">
        <v>8243</v>
      </c>
      <c r="H685" s="92">
        <v>-39831</v>
      </c>
      <c r="R685" s="92">
        <v>-36604</v>
      </c>
      <c r="S685" s="92">
        <v>-3227</v>
      </c>
    </row>
    <row r="686" spans="1:19">
      <c r="A686" s="83" t="s">
        <v>110</v>
      </c>
      <c r="B686" s="85">
        <v>42870</v>
      </c>
      <c r="C686" s="86" t="s">
        <v>401</v>
      </c>
      <c r="D686" s="87" t="s">
        <v>402</v>
      </c>
      <c r="E686" s="92">
        <v>53693</v>
      </c>
      <c r="F686" s="92">
        <v>52828</v>
      </c>
      <c r="G686" s="92">
        <v>9568</v>
      </c>
      <c r="H686" s="92">
        <v>-43203</v>
      </c>
      <c r="R686" s="92">
        <v>-39887</v>
      </c>
      <c r="S686" s="92">
        <v>-3316</v>
      </c>
    </row>
    <row r="687" spans="1:19">
      <c r="A687" s="83" t="s">
        <v>110</v>
      </c>
      <c r="B687" s="85">
        <v>42871</v>
      </c>
      <c r="C687" s="86" t="s">
        <v>401</v>
      </c>
      <c r="D687" s="87" t="s">
        <v>402</v>
      </c>
      <c r="E687" s="92">
        <v>54141</v>
      </c>
      <c r="F687" s="92">
        <v>56412</v>
      </c>
      <c r="G687" s="92">
        <v>15667</v>
      </c>
      <c r="H687" s="92">
        <v>-40751</v>
      </c>
      <c r="R687" s="92">
        <v>-37877</v>
      </c>
      <c r="S687" s="92">
        <v>-2874</v>
      </c>
    </row>
    <row r="688" spans="1:19">
      <c r="A688" s="83" t="s">
        <v>110</v>
      </c>
      <c r="B688" s="85">
        <v>42872</v>
      </c>
      <c r="C688" s="86" t="s">
        <v>401</v>
      </c>
      <c r="D688" s="87" t="s">
        <v>402</v>
      </c>
      <c r="E688" s="92">
        <v>53490</v>
      </c>
      <c r="F688" s="92">
        <v>53967</v>
      </c>
      <c r="G688" s="92">
        <v>8981</v>
      </c>
      <c r="H688" s="92">
        <v>-45005</v>
      </c>
      <c r="R688" s="92">
        <v>-42307</v>
      </c>
      <c r="S688" s="92">
        <v>-2698</v>
      </c>
    </row>
    <row r="689" spans="1:19">
      <c r="A689" s="83" t="s">
        <v>110</v>
      </c>
      <c r="B689" s="85">
        <v>42873</v>
      </c>
      <c r="C689" s="86" t="s">
        <v>401</v>
      </c>
      <c r="D689" s="87" t="s">
        <v>402</v>
      </c>
      <c r="E689" s="92">
        <v>53220</v>
      </c>
      <c r="F689" s="92">
        <v>52499</v>
      </c>
      <c r="G689" s="92">
        <v>8706</v>
      </c>
      <c r="H689" s="92">
        <v>-43814</v>
      </c>
      <c r="R689" s="92">
        <v>-40897</v>
      </c>
      <c r="S689" s="92">
        <v>-2917</v>
      </c>
    </row>
    <row r="690" spans="1:19">
      <c r="A690" s="83" t="s">
        <v>110</v>
      </c>
      <c r="B690" s="85">
        <v>42874</v>
      </c>
      <c r="C690" s="86" t="s">
        <v>401</v>
      </c>
      <c r="D690" s="87" t="s">
        <v>402</v>
      </c>
      <c r="E690" s="92">
        <v>51794</v>
      </c>
      <c r="F690" s="92">
        <v>51625</v>
      </c>
      <c r="G690" s="92">
        <v>8099</v>
      </c>
      <c r="H690" s="92">
        <v>-43485</v>
      </c>
      <c r="R690" s="92">
        <v>-39962</v>
      </c>
      <c r="S690" s="92">
        <v>-3523</v>
      </c>
    </row>
    <row r="691" spans="1:19">
      <c r="A691" s="83" t="s">
        <v>110</v>
      </c>
      <c r="B691" s="85">
        <v>42875</v>
      </c>
      <c r="C691" s="86" t="s">
        <v>401</v>
      </c>
      <c r="D691" s="87" t="s">
        <v>402</v>
      </c>
      <c r="E691" s="92">
        <v>47505</v>
      </c>
      <c r="F691" s="92">
        <v>46590</v>
      </c>
      <c r="G691" s="92">
        <v>8021</v>
      </c>
      <c r="H691" s="92">
        <v>-38554</v>
      </c>
      <c r="R691" s="92">
        <v>-35261</v>
      </c>
      <c r="S691" s="92">
        <v>-3293</v>
      </c>
    </row>
    <row r="692" spans="1:19">
      <c r="A692" s="83" t="s">
        <v>110</v>
      </c>
      <c r="B692" s="85">
        <v>42876</v>
      </c>
      <c r="C692" s="86" t="s">
        <v>401</v>
      </c>
      <c r="D692" s="87" t="s">
        <v>402</v>
      </c>
      <c r="E692" s="92">
        <v>49456</v>
      </c>
      <c r="F692" s="92">
        <v>49541</v>
      </c>
      <c r="G692" s="92">
        <v>13359</v>
      </c>
      <c r="H692" s="92">
        <v>-36265</v>
      </c>
      <c r="R692" s="92">
        <v>-32886</v>
      </c>
      <c r="S692" s="92">
        <v>-3379</v>
      </c>
    </row>
    <row r="693" spans="1:19">
      <c r="A693" s="83" t="s">
        <v>110</v>
      </c>
      <c r="B693" s="85">
        <v>42877</v>
      </c>
      <c r="C693" s="86" t="s">
        <v>401</v>
      </c>
      <c r="D693" s="87" t="s">
        <v>402</v>
      </c>
      <c r="E693" s="92">
        <v>59585</v>
      </c>
      <c r="F693" s="92">
        <v>60426</v>
      </c>
      <c r="G693" s="92">
        <v>18548</v>
      </c>
      <c r="H693" s="92">
        <v>-41847</v>
      </c>
      <c r="R693" s="92">
        <v>-38318</v>
      </c>
      <c r="S693" s="92">
        <v>-3529</v>
      </c>
    </row>
    <row r="694" spans="1:19">
      <c r="A694" s="83" t="s">
        <v>110</v>
      </c>
      <c r="B694" s="85">
        <v>42878</v>
      </c>
      <c r="C694" s="86" t="s">
        <v>401</v>
      </c>
      <c r="D694" s="87" t="s">
        <v>402</v>
      </c>
      <c r="E694" s="92">
        <v>59170</v>
      </c>
      <c r="F694" s="92">
        <v>59119</v>
      </c>
      <c r="G694" s="92">
        <v>15588</v>
      </c>
      <c r="H694" s="92">
        <v>-43534</v>
      </c>
      <c r="R694" s="92">
        <v>-39944</v>
      </c>
      <c r="S694" s="92">
        <v>-3590</v>
      </c>
    </row>
    <row r="695" spans="1:19">
      <c r="A695" s="83" t="s">
        <v>110</v>
      </c>
      <c r="B695" s="85">
        <v>42879</v>
      </c>
      <c r="C695" s="86" t="s">
        <v>401</v>
      </c>
      <c r="D695" s="87" t="s">
        <v>402</v>
      </c>
      <c r="E695" s="92">
        <v>51968</v>
      </c>
      <c r="F695" s="92">
        <v>50751</v>
      </c>
      <c r="G695" s="92">
        <v>8489</v>
      </c>
      <c r="H695" s="92">
        <v>-42294</v>
      </c>
      <c r="R695" s="92">
        <v>-37789</v>
      </c>
      <c r="S695" s="92">
        <v>-4505</v>
      </c>
    </row>
    <row r="696" spans="1:19">
      <c r="A696" s="83" t="s">
        <v>110</v>
      </c>
      <c r="B696" s="85">
        <v>42880</v>
      </c>
      <c r="C696" s="86" t="s">
        <v>401</v>
      </c>
      <c r="D696" s="87" t="s">
        <v>402</v>
      </c>
      <c r="E696" s="92">
        <v>52709</v>
      </c>
      <c r="F696" s="92">
        <v>51082</v>
      </c>
      <c r="G696" s="92">
        <v>11445</v>
      </c>
      <c r="H696" s="92">
        <v>-39603</v>
      </c>
      <c r="R696" s="92">
        <v>-34739</v>
      </c>
      <c r="S696" s="92">
        <v>-4864</v>
      </c>
    </row>
    <row r="697" spans="1:19">
      <c r="A697" s="83" t="s">
        <v>110</v>
      </c>
      <c r="B697" s="85">
        <v>42881</v>
      </c>
      <c r="C697" s="86" t="s">
        <v>401</v>
      </c>
      <c r="D697" s="87" t="s">
        <v>402</v>
      </c>
      <c r="E697" s="92">
        <v>54130</v>
      </c>
      <c r="F697" s="92">
        <v>53736</v>
      </c>
      <c r="G697" s="92">
        <v>13673</v>
      </c>
      <c r="H697" s="92">
        <v>-40039</v>
      </c>
      <c r="R697" s="92">
        <v>-35314</v>
      </c>
      <c r="S697" s="92">
        <v>-4725</v>
      </c>
    </row>
    <row r="698" spans="1:19">
      <c r="A698" s="83" t="s">
        <v>110</v>
      </c>
      <c r="B698" s="85">
        <v>42882</v>
      </c>
      <c r="C698" s="86" t="s">
        <v>401</v>
      </c>
      <c r="D698" s="87" t="s">
        <v>402</v>
      </c>
      <c r="E698" s="92">
        <v>52107</v>
      </c>
      <c r="F698" s="92">
        <v>52524</v>
      </c>
      <c r="G698" s="92">
        <v>14743</v>
      </c>
      <c r="H698" s="92">
        <v>-37803</v>
      </c>
      <c r="R698" s="92">
        <v>-32588</v>
      </c>
      <c r="S698" s="92">
        <v>-5215</v>
      </c>
    </row>
    <row r="699" spans="1:19">
      <c r="A699" s="83" t="s">
        <v>110</v>
      </c>
      <c r="B699" s="85">
        <v>42883</v>
      </c>
      <c r="C699" s="86" t="s">
        <v>401</v>
      </c>
      <c r="D699" s="87" t="s">
        <v>402</v>
      </c>
      <c r="E699" s="92">
        <v>54746</v>
      </c>
      <c r="F699" s="92">
        <v>50225</v>
      </c>
      <c r="G699" s="92">
        <v>14543</v>
      </c>
      <c r="H699" s="92">
        <v>-35705</v>
      </c>
      <c r="R699" s="92">
        <v>-30639</v>
      </c>
      <c r="S699" s="92">
        <v>-5066</v>
      </c>
    </row>
    <row r="700" spans="1:19">
      <c r="A700" s="83" t="s">
        <v>110</v>
      </c>
      <c r="B700" s="85">
        <v>42884</v>
      </c>
      <c r="C700" s="86" t="s">
        <v>401</v>
      </c>
      <c r="D700" s="87" t="s">
        <v>402</v>
      </c>
      <c r="E700" s="92">
        <v>54364</v>
      </c>
      <c r="F700" s="92">
        <v>47688</v>
      </c>
      <c r="G700" s="92">
        <v>14776</v>
      </c>
      <c r="H700" s="92">
        <v>-32908</v>
      </c>
      <c r="R700" s="92">
        <v>-28331</v>
      </c>
      <c r="S700" s="92">
        <v>-4577</v>
      </c>
    </row>
    <row r="701" spans="1:19">
      <c r="A701" s="83" t="s">
        <v>110</v>
      </c>
      <c r="B701" s="85">
        <v>42885</v>
      </c>
      <c r="C701" s="86" t="s">
        <v>401</v>
      </c>
      <c r="D701" s="87" t="s">
        <v>402</v>
      </c>
      <c r="E701" s="92">
        <v>48742</v>
      </c>
      <c r="F701" s="92">
        <v>50755</v>
      </c>
      <c r="G701" s="92">
        <v>13780</v>
      </c>
      <c r="H701" s="92">
        <v>-36917</v>
      </c>
      <c r="R701" s="92">
        <v>-32340</v>
      </c>
      <c r="S701" s="92">
        <v>-4577</v>
      </c>
    </row>
    <row r="702" spans="1:19">
      <c r="A702" s="83" t="s">
        <v>110</v>
      </c>
      <c r="B702" s="85">
        <v>42886</v>
      </c>
      <c r="C702" s="86" t="s">
        <v>401</v>
      </c>
      <c r="D702" s="87" t="s">
        <v>402</v>
      </c>
      <c r="E702" s="92">
        <v>52423</v>
      </c>
      <c r="F702" s="92">
        <v>51595</v>
      </c>
      <c r="G702" s="92">
        <v>10502</v>
      </c>
      <c r="H702" s="92">
        <v>-41110</v>
      </c>
      <c r="R702" s="92">
        <v>-37275</v>
      </c>
      <c r="S702" s="92">
        <v>-3835</v>
      </c>
    </row>
    <row r="703" spans="1:19">
      <c r="A703" s="83" t="s">
        <v>110</v>
      </c>
      <c r="B703" s="85">
        <v>42887</v>
      </c>
      <c r="C703" s="86" t="s">
        <v>401</v>
      </c>
      <c r="D703" s="87" t="s">
        <v>402</v>
      </c>
      <c r="E703" s="92">
        <v>52077</v>
      </c>
      <c r="F703" s="92">
        <v>52020</v>
      </c>
      <c r="G703" s="92">
        <v>7084</v>
      </c>
      <c r="H703" s="92">
        <v>-44910</v>
      </c>
      <c r="R703" s="92">
        <v>-40031</v>
      </c>
      <c r="S703" s="92">
        <v>-4837</v>
      </c>
    </row>
    <row r="704" spans="1:19">
      <c r="A704" s="83" t="s">
        <v>110</v>
      </c>
      <c r="B704" s="85">
        <v>42888</v>
      </c>
      <c r="C704" s="86" t="s">
        <v>401</v>
      </c>
      <c r="D704" s="87" t="s">
        <v>402</v>
      </c>
      <c r="E704" s="92">
        <v>52106</v>
      </c>
      <c r="F704" s="92">
        <v>51275</v>
      </c>
      <c r="G704" s="92">
        <v>7664</v>
      </c>
      <c r="H704" s="92">
        <v>-43602</v>
      </c>
      <c r="R704" s="92">
        <v>-39325</v>
      </c>
      <c r="S704" s="92">
        <v>-4277</v>
      </c>
    </row>
    <row r="705" spans="1:19">
      <c r="A705" s="83" t="s">
        <v>110</v>
      </c>
      <c r="B705" s="85">
        <v>42889</v>
      </c>
      <c r="C705" s="86" t="s">
        <v>401</v>
      </c>
      <c r="D705" s="87" t="s">
        <v>402</v>
      </c>
      <c r="E705" s="92">
        <v>46899</v>
      </c>
      <c r="F705" s="92">
        <v>46320</v>
      </c>
      <c r="G705" s="92">
        <v>6550</v>
      </c>
      <c r="H705" s="92">
        <v>-39826</v>
      </c>
      <c r="R705" s="92">
        <v>-35879</v>
      </c>
      <c r="S705" s="92">
        <v>-3947</v>
      </c>
    </row>
    <row r="706" spans="1:19">
      <c r="A706" s="83" t="s">
        <v>110</v>
      </c>
      <c r="B706" s="85">
        <v>42890</v>
      </c>
      <c r="C706" s="86" t="s">
        <v>401</v>
      </c>
      <c r="D706" s="87" t="s">
        <v>402</v>
      </c>
      <c r="E706" s="92">
        <v>45954</v>
      </c>
      <c r="F706" s="92">
        <v>45711</v>
      </c>
      <c r="G706" s="92">
        <v>6905</v>
      </c>
      <c r="H706" s="92">
        <v>-38820</v>
      </c>
      <c r="R706" s="92">
        <v>-34642</v>
      </c>
      <c r="S706" s="92">
        <v>-4178</v>
      </c>
    </row>
    <row r="707" spans="1:19">
      <c r="A707" s="83" t="s">
        <v>110</v>
      </c>
      <c r="B707" s="85">
        <v>42891</v>
      </c>
      <c r="C707" s="86" t="s">
        <v>401</v>
      </c>
      <c r="D707" s="87" t="s">
        <v>402</v>
      </c>
      <c r="E707" s="92">
        <v>53373</v>
      </c>
      <c r="F707" s="92">
        <v>51954</v>
      </c>
      <c r="G707" s="92">
        <v>8300</v>
      </c>
      <c r="H707" s="92">
        <v>-43634</v>
      </c>
      <c r="R707" s="92">
        <v>-40133</v>
      </c>
      <c r="S707" s="92">
        <v>-3501</v>
      </c>
    </row>
    <row r="708" spans="1:19">
      <c r="A708" s="83" t="s">
        <v>110</v>
      </c>
      <c r="B708" s="85">
        <v>42892</v>
      </c>
      <c r="C708" s="86" t="s">
        <v>401</v>
      </c>
      <c r="D708" s="87" t="s">
        <v>402</v>
      </c>
      <c r="E708" s="92">
        <v>55421</v>
      </c>
      <c r="F708" s="92">
        <v>55459</v>
      </c>
      <c r="G708" s="92">
        <v>9778</v>
      </c>
      <c r="H708" s="92">
        <v>-45686</v>
      </c>
      <c r="R708" s="92">
        <v>-42047</v>
      </c>
      <c r="S708" s="92">
        <v>-3639</v>
      </c>
    </row>
    <row r="709" spans="1:19">
      <c r="A709" s="83" t="s">
        <v>110</v>
      </c>
      <c r="B709" s="85">
        <v>42893</v>
      </c>
      <c r="C709" s="86" t="s">
        <v>401</v>
      </c>
      <c r="D709" s="87" t="s">
        <v>402</v>
      </c>
      <c r="E709" s="92">
        <v>55436</v>
      </c>
      <c r="F709" s="92">
        <v>53999</v>
      </c>
      <c r="G709" s="92">
        <v>9556</v>
      </c>
      <c r="H709" s="92">
        <v>-44445</v>
      </c>
      <c r="R709" s="92">
        <v>-40093</v>
      </c>
      <c r="S709" s="92">
        <v>-4352</v>
      </c>
    </row>
    <row r="710" spans="1:19">
      <c r="A710" s="83" t="s">
        <v>110</v>
      </c>
      <c r="B710" s="85">
        <v>42894</v>
      </c>
      <c r="C710" s="86" t="s">
        <v>401</v>
      </c>
      <c r="D710" s="87" t="s">
        <v>402</v>
      </c>
      <c r="E710" s="92">
        <v>51613</v>
      </c>
      <c r="F710" s="92">
        <v>51087</v>
      </c>
      <c r="G710" s="92">
        <v>7123</v>
      </c>
      <c r="H710" s="92">
        <v>-43965</v>
      </c>
      <c r="R710" s="92">
        <v>-39223</v>
      </c>
      <c r="S710" s="92">
        <v>-4742</v>
      </c>
    </row>
    <row r="711" spans="1:19">
      <c r="A711" s="83" t="s">
        <v>110</v>
      </c>
      <c r="B711" s="85">
        <v>42895</v>
      </c>
      <c r="C711" s="86" t="s">
        <v>401</v>
      </c>
      <c r="D711" s="87" t="s">
        <v>402</v>
      </c>
      <c r="E711" s="92">
        <v>50216</v>
      </c>
      <c r="F711" s="92">
        <v>49398</v>
      </c>
      <c r="G711" s="92">
        <v>7409</v>
      </c>
      <c r="H711" s="92">
        <v>-42010</v>
      </c>
      <c r="R711" s="92">
        <v>-36999</v>
      </c>
      <c r="S711" s="92">
        <v>-5011</v>
      </c>
    </row>
    <row r="712" spans="1:19">
      <c r="A712" s="83" t="s">
        <v>110</v>
      </c>
      <c r="B712" s="85">
        <v>42896</v>
      </c>
      <c r="C712" s="86" t="s">
        <v>401</v>
      </c>
      <c r="D712" s="87" t="s">
        <v>402</v>
      </c>
      <c r="E712" s="92">
        <v>46709</v>
      </c>
      <c r="F712" s="92">
        <v>46499</v>
      </c>
      <c r="G712" s="92">
        <v>6725</v>
      </c>
      <c r="H712" s="92">
        <v>-39766</v>
      </c>
      <c r="R712" s="92">
        <v>-34744</v>
      </c>
      <c r="S712" s="92">
        <v>-5022</v>
      </c>
    </row>
    <row r="713" spans="1:19">
      <c r="A713" s="83" t="s">
        <v>110</v>
      </c>
      <c r="B713" s="85">
        <v>42897</v>
      </c>
      <c r="C713" s="86" t="s">
        <v>401</v>
      </c>
      <c r="D713" s="87" t="s">
        <v>402</v>
      </c>
      <c r="E713" s="92">
        <v>45924</v>
      </c>
      <c r="F713" s="92">
        <v>46138</v>
      </c>
      <c r="G713" s="92">
        <v>6543</v>
      </c>
      <c r="H713" s="92">
        <v>-39620</v>
      </c>
      <c r="R713" s="92">
        <v>-34726</v>
      </c>
      <c r="S713" s="92">
        <v>-4894</v>
      </c>
    </row>
    <row r="714" spans="1:19">
      <c r="A714" s="83" t="s">
        <v>110</v>
      </c>
      <c r="B714" s="85">
        <v>42898</v>
      </c>
      <c r="C714" s="86" t="s">
        <v>401</v>
      </c>
      <c r="D714" s="87" t="s">
        <v>402</v>
      </c>
      <c r="E714" s="92">
        <v>51305</v>
      </c>
      <c r="F714" s="92">
        <v>51083</v>
      </c>
      <c r="G714" s="92">
        <v>5932</v>
      </c>
      <c r="H714" s="92">
        <v>-45151</v>
      </c>
      <c r="R714" s="92">
        <v>-40420</v>
      </c>
      <c r="S714" s="92">
        <v>-4731</v>
      </c>
    </row>
    <row r="715" spans="1:19">
      <c r="A715" s="83" t="s">
        <v>110</v>
      </c>
      <c r="B715" s="85">
        <v>42899</v>
      </c>
      <c r="C715" s="86" t="s">
        <v>401</v>
      </c>
      <c r="D715" s="87" t="s">
        <v>402</v>
      </c>
      <c r="E715" s="92">
        <v>51626</v>
      </c>
      <c r="F715" s="92">
        <v>51016</v>
      </c>
      <c r="G715" s="92">
        <v>5900</v>
      </c>
      <c r="H715" s="92">
        <v>-45056</v>
      </c>
      <c r="R715" s="92">
        <v>-40379</v>
      </c>
      <c r="S715" s="92">
        <v>-4820</v>
      </c>
    </row>
    <row r="716" spans="1:19">
      <c r="A716" s="83" t="s">
        <v>110</v>
      </c>
      <c r="B716" s="85">
        <v>42900</v>
      </c>
      <c r="C716" s="86" t="s">
        <v>401</v>
      </c>
      <c r="D716" s="87" t="s">
        <v>402</v>
      </c>
      <c r="E716" s="92">
        <v>51926</v>
      </c>
      <c r="F716" s="92">
        <v>51129</v>
      </c>
      <c r="G716" s="92">
        <v>6400</v>
      </c>
      <c r="H716" s="92">
        <v>-44728</v>
      </c>
      <c r="R716" s="92">
        <v>-39926</v>
      </c>
      <c r="S716" s="92">
        <v>-4802</v>
      </c>
    </row>
    <row r="717" spans="1:19">
      <c r="A717" s="83" t="s">
        <v>110</v>
      </c>
      <c r="B717" s="85">
        <v>42901</v>
      </c>
      <c r="C717" s="86" t="s">
        <v>401</v>
      </c>
      <c r="D717" s="87" t="s">
        <v>402</v>
      </c>
      <c r="E717" s="92">
        <v>51210</v>
      </c>
      <c r="F717" s="92">
        <v>50778</v>
      </c>
      <c r="G717" s="92">
        <v>6709</v>
      </c>
      <c r="H717" s="92">
        <v>-44070</v>
      </c>
      <c r="R717" s="92">
        <v>-38300</v>
      </c>
      <c r="S717" s="92">
        <v>-5770</v>
      </c>
    </row>
    <row r="718" spans="1:19">
      <c r="A718" s="83" t="s">
        <v>110</v>
      </c>
      <c r="B718" s="85">
        <v>42902</v>
      </c>
      <c r="C718" s="86" t="s">
        <v>401</v>
      </c>
      <c r="D718" s="87" t="s">
        <v>402</v>
      </c>
      <c r="E718" s="92">
        <v>50734</v>
      </c>
      <c r="F718" s="92">
        <v>50978</v>
      </c>
      <c r="G718" s="92">
        <v>5630</v>
      </c>
      <c r="H718" s="92">
        <v>-45393</v>
      </c>
      <c r="R718" s="92">
        <v>-40003</v>
      </c>
      <c r="S718" s="92">
        <v>-5390</v>
      </c>
    </row>
    <row r="719" spans="1:19">
      <c r="A719" s="83" t="s">
        <v>110</v>
      </c>
      <c r="B719" s="85">
        <v>42903</v>
      </c>
      <c r="C719" s="86" t="s">
        <v>401</v>
      </c>
      <c r="D719" s="87" t="s">
        <v>402</v>
      </c>
      <c r="E719" s="92">
        <v>47470</v>
      </c>
      <c r="F719" s="92">
        <v>47033</v>
      </c>
      <c r="G719" s="92">
        <v>6811</v>
      </c>
      <c r="H719" s="92">
        <v>-40207</v>
      </c>
      <c r="R719" s="92">
        <v>-34620</v>
      </c>
      <c r="S719" s="92">
        <v>-5587</v>
      </c>
    </row>
    <row r="720" spans="1:19">
      <c r="A720" s="83" t="s">
        <v>110</v>
      </c>
      <c r="B720" s="85">
        <v>42904</v>
      </c>
      <c r="C720" s="86" t="s">
        <v>401</v>
      </c>
      <c r="D720" s="87" t="s">
        <v>402</v>
      </c>
      <c r="E720" s="92">
        <v>49521</v>
      </c>
      <c r="F720" s="92">
        <v>49904</v>
      </c>
      <c r="G720" s="92">
        <v>9652</v>
      </c>
      <c r="H720" s="92">
        <v>-40201</v>
      </c>
      <c r="R720" s="92">
        <v>-34162</v>
      </c>
      <c r="S720" s="92">
        <v>-6039</v>
      </c>
    </row>
    <row r="721" spans="1:19">
      <c r="A721" s="83" t="s">
        <v>110</v>
      </c>
      <c r="B721" s="85">
        <v>42905</v>
      </c>
      <c r="C721" s="86" t="s">
        <v>401</v>
      </c>
      <c r="D721" s="87" t="s">
        <v>402</v>
      </c>
      <c r="E721" s="92">
        <v>60068</v>
      </c>
      <c r="F721" s="92">
        <v>61854</v>
      </c>
      <c r="G721" s="92">
        <v>13914</v>
      </c>
      <c r="H721" s="92">
        <v>-47940</v>
      </c>
      <c r="R721" s="92">
        <v>-41036</v>
      </c>
      <c r="S721" s="92">
        <v>-6904</v>
      </c>
    </row>
    <row r="722" spans="1:19">
      <c r="A722" s="83" t="s">
        <v>110</v>
      </c>
      <c r="B722" s="85">
        <v>42906</v>
      </c>
      <c r="C722" s="86" t="s">
        <v>401</v>
      </c>
      <c r="D722" s="87" t="s">
        <v>402</v>
      </c>
      <c r="E722" s="92">
        <v>57576</v>
      </c>
      <c r="F722" s="92">
        <v>57769</v>
      </c>
      <c r="G722" s="92">
        <v>5929</v>
      </c>
      <c r="H722" s="92">
        <v>-51874</v>
      </c>
      <c r="R722" s="92">
        <v>-45689</v>
      </c>
      <c r="S722" s="92">
        <v>-6185</v>
      </c>
    </row>
    <row r="723" spans="1:19">
      <c r="A723" s="83" t="s">
        <v>110</v>
      </c>
      <c r="B723" s="85">
        <v>42907</v>
      </c>
      <c r="C723" s="86" t="s">
        <v>401</v>
      </c>
      <c r="D723" s="87" t="s">
        <v>402</v>
      </c>
      <c r="E723" s="92">
        <v>53973</v>
      </c>
      <c r="F723" s="92">
        <v>53257</v>
      </c>
      <c r="G723" s="92">
        <v>6091</v>
      </c>
      <c r="H723" s="92">
        <v>-47140</v>
      </c>
      <c r="R723" s="92">
        <v>-41306</v>
      </c>
      <c r="S723" s="92">
        <v>-5834</v>
      </c>
    </row>
    <row r="724" spans="1:19">
      <c r="A724" s="83" t="s">
        <v>110</v>
      </c>
      <c r="B724" s="85">
        <v>42908</v>
      </c>
      <c r="C724" s="86" t="s">
        <v>401</v>
      </c>
      <c r="D724" s="87" t="s">
        <v>402</v>
      </c>
      <c r="E724" s="92">
        <v>55535</v>
      </c>
      <c r="F724" s="92">
        <v>55411</v>
      </c>
      <c r="G724" s="92">
        <v>10968</v>
      </c>
      <c r="H724" s="92">
        <v>-44415</v>
      </c>
      <c r="R724" s="92">
        <v>-39685</v>
      </c>
      <c r="S724" s="92">
        <v>-4730</v>
      </c>
    </row>
    <row r="725" spans="1:19">
      <c r="A725" s="83" t="s">
        <v>110</v>
      </c>
      <c r="B725" s="85">
        <v>42909</v>
      </c>
      <c r="C725" s="86" t="s">
        <v>401</v>
      </c>
      <c r="D725" s="87" t="s">
        <v>402</v>
      </c>
      <c r="E725" s="92">
        <v>58520</v>
      </c>
      <c r="F725" s="92">
        <v>59929</v>
      </c>
      <c r="G725" s="92">
        <v>12738</v>
      </c>
      <c r="H725" s="92">
        <v>-47268</v>
      </c>
      <c r="R725" s="92">
        <v>-41904</v>
      </c>
      <c r="S725" s="92">
        <v>-5364</v>
      </c>
    </row>
    <row r="726" spans="1:19">
      <c r="A726" s="83" t="s">
        <v>110</v>
      </c>
      <c r="B726" s="85">
        <v>42910</v>
      </c>
      <c r="C726" s="86" t="s">
        <v>401</v>
      </c>
      <c r="D726" s="87" t="s">
        <v>402</v>
      </c>
      <c r="E726" s="92">
        <v>59855</v>
      </c>
      <c r="F726" s="92">
        <v>61787</v>
      </c>
      <c r="G726" s="92">
        <v>13045</v>
      </c>
      <c r="H726" s="92">
        <v>-48749</v>
      </c>
      <c r="R726" s="92">
        <v>-43586</v>
      </c>
      <c r="S726" s="92">
        <v>-5163</v>
      </c>
    </row>
    <row r="727" spans="1:19">
      <c r="A727" s="83" t="s">
        <v>110</v>
      </c>
      <c r="B727" s="85">
        <v>42911</v>
      </c>
      <c r="C727" s="86" t="s">
        <v>401</v>
      </c>
      <c r="D727" s="87" t="s">
        <v>402</v>
      </c>
      <c r="E727" s="92">
        <v>63584</v>
      </c>
      <c r="F727" s="92">
        <v>65597</v>
      </c>
      <c r="G727" s="92">
        <v>12527</v>
      </c>
      <c r="H727" s="92">
        <v>-53032</v>
      </c>
      <c r="R727" s="92">
        <v>-47343</v>
      </c>
      <c r="S727" s="92">
        <v>-5689</v>
      </c>
    </row>
    <row r="728" spans="1:19">
      <c r="A728" s="83" t="s">
        <v>110</v>
      </c>
      <c r="B728" s="85">
        <v>42912</v>
      </c>
      <c r="C728" s="86" t="s">
        <v>401</v>
      </c>
      <c r="D728" s="87" t="s">
        <v>402</v>
      </c>
      <c r="E728" s="92">
        <v>61365</v>
      </c>
      <c r="F728" s="92">
        <v>58815</v>
      </c>
      <c r="G728" s="92">
        <v>12615</v>
      </c>
      <c r="H728" s="92">
        <v>-46231</v>
      </c>
      <c r="R728" s="92">
        <v>-41659</v>
      </c>
      <c r="S728" s="92">
        <v>-4572</v>
      </c>
    </row>
    <row r="729" spans="1:19">
      <c r="A729" s="83" t="s">
        <v>110</v>
      </c>
      <c r="B729" s="85">
        <v>42913</v>
      </c>
      <c r="C729" s="86" t="s">
        <v>401</v>
      </c>
      <c r="D729" s="87" t="s">
        <v>402</v>
      </c>
      <c r="E729" s="92">
        <v>55759</v>
      </c>
      <c r="F729" s="92">
        <v>54493</v>
      </c>
      <c r="G729" s="92">
        <v>6919</v>
      </c>
      <c r="H729" s="92">
        <v>-47592</v>
      </c>
      <c r="R729" s="92">
        <v>-43335</v>
      </c>
      <c r="S729" s="92">
        <v>-4257</v>
      </c>
    </row>
    <row r="730" spans="1:19">
      <c r="A730" s="83" t="s">
        <v>110</v>
      </c>
      <c r="B730" s="85">
        <v>42914</v>
      </c>
      <c r="C730" s="86" t="s">
        <v>401</v>
      </c>
      <c r="D730" s="87" t="s">
        <v>402</v>
      </c>
      <c r="E730" s="92">
        <v>54641</v>
      </c>
      <c r="F730" s="92">
        <v>52764</v>
      </c>
      <c r="G730" s="92">
        <v>5231</v>
      </c>
      <c r="H730" s="92">
        <v>-47519</v>
      </c>
      <c r="R730" s="92">
        <v>-43524</v>
      </c>
      <c r="S730" s="92">
        <v>-3995</v>
      </c>
    </row>
    <row r="731" spans="1:19">
      <c r="A731" s="83" t="s">
        <v>110</v>
      </c>
      <c r="B731" s="85">
        <v>42915</v>
      </c>
      <c r="C731" s="86" t="s">
        <v>401</v>
      </c>
      <c r="D731" s="87" t="s">
        <v>402</v>
      </c>
      <c r="E731" s="92">
        <v>55666</v>
      </c>
      <c r="F731" s="92">
        <v>55194</v>
      </c>
      <c r="G731" s="92">
        <v>5089</v>
      </c>
      <c r="H731" s="92">
        <v>-50045</v>
      </c>
      <c r="R731" s="92">
        <v>-45730</v>
      </c>
      <c r="S731" s="92">
        <v>-4315</v>
      </c>
    </row>
    <row r="732" spans="1:19">
      <c r="A732" s="83" t="s">
        <v>110</v>
      </c>
      <c r="B732" s="85">
        <v>42916</v>
      </c>
      <c r="C732" s="86" t="s">
        <v>401</v>
      </c>
      <c r="D732" s="87" t="s">
        <v>402</v>
      </c>
      <c r="E732" s="92">
        <v>58379</v>
      </c>
      <c r="F732" s="92">
        <v>58244</v>
      </c>
      <c r="G732" s="92">
        <v>4914</v>
      </c>
      <c r="H732" s="92">
        <v>-53362</v>
      </c>
      <c r="R732" s="92">
        <v>-48627</v>
      </c>
      <c r="S732" s="92">
        <v>-4735</v>
      </c>
    </row>
    <row r="733" spans="1:19">
      <c r="A733" s="83" t="s">
        <v>110</v>
      </c>
      <c r="B733" s="85">
        <v>42917</v>
      </c>
      <c r="C733" s="86" t="s">
        <v>401</v>
      </c>
      <c r="D733" s="87" t="s">
        <v>402</v>
      </c>
      <c r="E733" s="92">
        <v>51425</v>
      </c>
      <c r="F733" s="92">
        <v>49376</v>
      </c>
      <c r="G733" s="92">
        <v>9093</v>
      </c>
      <c r="H733" s="92">
        <v>-40251</v>
      </c>
      <c r="R733" s="92">
        <v>-36579</v>
      </c>
      <c r="S733" s="92">
        <v>-3672</v>
      </c>
    </row>
    <row r="734" spans="1:19">
      <c r="A734" s="83" t="s">
        <v>110</v>
      </c>
      <c r="B734" s="85">
        <v>42918</v>
      </c>
      <c r="C734" s="86" t="s">
        <v>401</v>
      </c>
      <c r="D734" s="87" t="s">
        <v>402</v>
      </c>
      <c r="E734" s="92">
        <v>51682</v>
      </c>
      <c r="F734" s="92">
        <v>50223</v>
      </c>
      <c r="G734" s="92">
        <v>13146</v>
      </c>
      <c r="H734" s="92">
        <v>-37129</v>
      </c>
      <c r="R734" s="92">
        <v>-33421</v>
      </c>
      <c r="S734" s="92">
        <v>-3708</v>
      </c>
    </row>
    <row r="735" spans="1:19">
      <c r="A735" s="83" t="s">
        <v>110</v>
      </c>
      <c r="B735" s="85">
        <v>42919</v>
      </c>
      <c r="C735" s="86" t="s">
        <v>401</v>
      </c>
      <c r="D735" s="87" t="s">
        <v>402</v>
      </c>
      <c r="E735" s="92">
        <v>49738</v>
      </c>
      <c r="F735" s="92">
        <v>51667</v>
      </c>
      <c r="G735" s="92">
        <v>13288</v>
      </c>
      <c r="H735" s="92">
        <v>-38348</v>
      </c>
      <c r="R735" s="92">
        <v>-34717</v>
      </c>
      <c r="S735" s="92">
        <v>-3631</v>
      </c>
    </row>
    <row r="736" spans="1:19">
      <c r="A736" s="83" t="s">
        <v>110</v>
      </c>
      <c r="B736" s="85">
        <v>42920</v>
      </c>
      <c r="C736" s="86" t="s">
        <v>401</v>
      </c>
      <c r="D736" s="87" t="s">
        <v>402</v>
      </c>
      <c r="E736" s="92">
        <v>50946</v>
      </c>
      <c r="F736" s="92">
        <v>50319</v>
      </c>
      <c r="G736" s="92">
        <v>12942</v>
      </c>
      <c r="H736" s="92">
        <v>-37375</v>
      </c>
      <c r="R736" s="92">
        <v>-33804</v>
      </c>
      <c r="S736" s="92">
        <v>-3571</v>
      </c>
    </row>
    <row r="737" spans="1:19">
      <c r="A737" s="83" t="s">
        <v>110</v>
      </c>
      <c r="B737" s="85">
        <v>42921</v>
      </c>
      <c r="C737" s="86" t="s">
        <v>401</v>
      </c>
      <c r="D737" s="87" t="s">
        <v>402</v>
      </c>
      <c r="E737" s="92">
        <v>55646</v>
      </c>
      <c r="F737" s="92">
        <v>59981</v>
      </c>
      <c r="G737" s="92">
        <v>14350</v>
      </c>
      <c r="H737" s="92">
        <v>-45667</v>
      </c>
      <c r="R737" s="92">
        <v>-41480</v>
      </c>
      <c r="S737" s="92">
        <v>-4199</v>
      </c>
    </row>
    <row r="738" spans="1:19">
      <c r="A738" s="83" t="s">
        <v>110</v>
      </c>
      <c r="B738" s="85">
        <v>42922</v>
      </c>
      <c r="C738" s="86" t="s">
        <v>401</v>
      </c>
      <c r="D738" s="87" t="s">
        <v>402</v>
      </c>
      <c r="E738" s="92">
        <v>60504</v>
      </c>
      <c r="F738" s="92">
        <v>60616</v>
      </c>
      <c r="G738" s="92">
        <v>14896</v>
      </c>
      <c r="H738" s="92">
        <v>-45686</v>
      </c>
      <c r="R738" s="92">
        <v>-41960</v>
      </c>
      <c r="S738" s="92">
        <v>-3726</v>
      </c>
    </row>
    <row r="739" spans="1:19">
      <c r="A739" s="83" t="s">
        <v>110</v>
      </c>
      <c r="B739" s="85">
        <v>42923</v>
      </c>
      <c r="C739" s="86" t="s">
        <v>401</v>
      </c>
      <c r="D739" s="87" t="s">
        <v>402</v>
      </c>
      <c r="E739" s="92">
        <v>58376</v>
      </c>
      <c r="F739" s="92">
        <v>53701</v>
      </c>
      <c r="G739" s="92">
        <v>13121</v>
      </c>
      <c r="H739" s="92">
        <v>-40531</v>
      </c>
      <c r="R739" s="92">
        <v>-36791</v>
      </c>
      <c r="S739" s="92">
        <v>-3740</v>
      </c>
    </row>
    <row r="740" spans="1:19">
      <c r="A740" s="83" t="s">
        <v>110</v>
      </c>
      <c r="B740" s="85">
        <v>42924</v>
      </c>
      <c r="C740" s="86" t="s">
        <v>401</v>
      </c>
      <c r="D740" s="87" t="s">
        <v>402</v>
      </c>
      <c r="E740" s="92">
        <v>51443</v>
      </c>
      <c r="F740" s="92">
        <v>52084</v>
      </c>
      <c r="G740" s="92">
        <v>15228</v>
      </c>
      <c r="H740" s="92">
        <v>-36932</v>
      </c>
      <c r="R740" s="92">
        <v>-33062</v>
      </c>
      <c r="S740" s="92">
        <v>-3870</v>
      </c>
    </row>
    <row r="741" spans="1:19">
      <c r="A741" s="83" t="s">
        <v>110</v>
      </c>
      <c r="B741" s="85">
        <v>42925</v>
      </c>
      <c r="C741" s="86" t="s">
        <v>401</v>
      </c>
      <c r="D741" s="87" t="s">
        <v>402</v>
      </c>
      <c r="E741" s="92">
        <v>52045</v>
      </c>
      <c r="F741" s="92">
        <v>53412</v>
      </c>
      <c r="G741" s="92">
        <v>12627</v>
      </c>
      <c r="H741" s="92">
        <v>-40714</v>
      </c>
      <c r="R741" s="92">
        <v>-36799</v>
      </c>
      <c r="S741" s="92">
        <v>-3915</v>
      </c>
    </row>
    <row r="742" spans="1:19">
      <c r="A742" s="83" t="s">
        <v>110</v>
      </c>
      <c r="B742" s="85">
        <v>42926</v>
      </c>
      <c r="C742" s="86" t="s">
        <v>401</v>
      </c>
      <c r="D742" s="87" t="s">
        <v>402</v>
      </c>
      <c r="E742" s="92">
        <v>56597</v>
      </c>
      <c r="F742" s="92">
        <v>56326</v>
      </c>
      <c r="G742" s="92">
        <v>13008</v>
      </c>
      <c r="H742" s="92">
        <v>-43357</v>
      </c>
      <c r="R742" s="92">
        <v>-39714</v>
      </c>
      <c r="S742" s="92">
        <v>-3643</v>
      </c>
    </row>
    <row r="743" spans="1:19">
      <c r="A743" s="83" t="s">
        <v>110</v>
      </c>
      <c r="B743" s="85">
        <v>42927</v>
      </c>
      <c r="C743" s="86" t="s">
        <v>401</v>
      </c>
      <c r="D743" s="87" t="s">
        <v>402</v>
      </c>
      <c r="E743" s="92">
        <v>55349</v>
      </c>
      <c r="F743" s="92">
        <v>54591</v>
      </c>
      <c r="G743" s="92">
        <v>12497</v>
      </c>
      <c r="H743" s="92">
        <v>-42111</v>
      </c>
      <c r="R743" s="92">
        <v>-38614</v>
      </c>
      <c r="S743" s="92">
        <v>-3498</v>
      </c>
    </row>
    <row r="744" spans="1:19">
      <c r="A744" s="83" t="s">
        <v>110</v>
      </c>
      <c r="B744" s="85">
        <v>42928</v>
      </c>
      <c r="C744" s="86" t="s">
        <v>401</v>
      </c>
      <c r="D744" s="87" t="s">
        <v>402</v>
      </c>
      <c r="E744" s="92">
        <v>56669</v>
      </c>
      <c r="F744" s="92">
        <v>57089</v>
      </c>
      <c r="G744" s="92">
        <v>13894</v>
      </c>
      <c r="H744" s="92">
        <v>-43201</v>
      </c>
      <c r="R744" s="92">
        <v>-39489</v>
      </c>
      <c r="S744" s="92">
        <v>-3712</v>
      </c>
    </row>
    <row r="745" spans="1:19">
      <c r="A745" s="83" t="s">
        <v>110</v>
      </c>
      <c r="B745" s="85">
        <v>42929</v>
      </c>
      <c r="C745" s="86" t="s">
        <v>401</v>
      </c>
      <c r="D745" s="87" t="s">
        <v>402</v>
      </c>
      <c r="E745" s="92">
        <v>56601</v>
      </c>
      <c r="F745" s="92">
        <v>55545</v>
      </c>
      <c r="G745" s="92">
        <v>13330</v>
      </c>
      <c r="H745" s="92">
        <v>-42218</v>
      </c>
      <c r="R745" s="92">
        <v>-38825</v>
      </c>
      <c r="S745" s="92">
        <v>-3393</v>
      </c>
    </row>
    <row r="746" spans="1:19">
      <c r="A746" s="83" t="s">
        <v>110</v>
      </c>
      <c r="B746" s="85">
        <v>42930</v>
      </c>
      <c r="C746" s="86" t="s">
        <v>401</v>
      </c>
      <c r="D746" s="87" t="s">
        <v>402</v>
      </c>
      <c r="E746" s="92">
        <v>56056</v>
      </c>
      <c r="F746" s="92">
        <v>57100</v>
      </c>
      <c r="G746" s="92">
        <v>17011</v>
      </c>
      <c r="H746" s="92">
        <v>-40089</v>
      </c>
      <c r="R746" s="92">
        <v>-36539</v>
      </c>
      <c r="S746" s="92">
        <v>-3550</v>
      </c>
    </row>
    <row r="747" spans="1:19">
      <c r="A747" s="83" t="s">
        <v>110</v>
      </c>
      <c r="B747" s="85">
        <v>42931</v>
      </c>
      <c r="C747" s="86" t="s">
        <v>401</v>
      </c>
      <c r="D747" s="87" t="s">
        <v>402</v>
      </c>
      <c r="E747" s="92">
        <v>52129</v>
      </c>
      <c r="F747" s="92">
        <v>52359</v>
      </c>
      <c r="G747" s="92">
        <v>12708</v>
      </c>
      <c r="H747" s="92">
        <v>-39662</v>
      </c>
      <c r="R747" s="92">
        <v>-36178</v>
      </c>
      <c r="S747" s="92">
        <v>-3484</v>
      </c>
    </row>
    <row r="748" spans="1:19">
      <c r="A748" s="83" t="s">
        <v>110</v>
      </c>
      <c r="B748" s="85">
        <v>42932</v>
      </c>
      <c r="C748" s="86" t="s">
        <v>401</v>
      </c>
      <c r="D748" s="87" t="s">
        <v>402</v>
      </c>
      <c r="E748" s="92">
        <v>48344</v>
      </c>
      <c r="F748" s="92">
        <v>49318</v>
      </c>
      <c r="G748" s="92">
        <v>13625</v>
      </c>
      <c r="H748" s="92">
        <v>-35696</v>
      </c>
      <c r="R748" s="92">
        <v>-32405</v>
      </c>
      <c r="S748" s="92">
        <v>-3291</v>
      </c>
    </row>
    <row r="749" spans="1:19">
      <c r="A749" s="83" t="s">
        <v>110</v>
      </c>
      <c r="B749" s="85">
        <v>42933</v>
      </c>
      <c r="C749" s="86" t="s">
        <v>401</v>
      </c>
      <c r="D749" s="87" t="s">
        <v>402</v>
      </c>
      <c r="E749" s="92">
        <v>55264</v>
      </c>
      <c r="F749" s="92">
        <v>54640</v>
      </c>
      <c r="G749" s="92">
        <v>18127</v>
      </c>
      <c r="H749" s="92">
        <v>-36509</v>
      </c>
      <c r="R749" s="92">
        <v>-33078</v>
      </c>
      <c r="S749" s="92">
        <v>-3431</v>
      </c>
    </row>
    <row r="750" spans="1:19">
      <c r="A750" s="83" t="s">
        <v>110</v>
      </c>
      <c r="B750" s="85">
        <v>42934</v>
      </c>
      <c r="C750" s="86" t="s">
        <v>401</v>
      </c>
      <c r="D750" s="87" t="s">
        <v>402</v>
      </c>
      <c r="E750" s="92">
        <v>57206</v>
      </c>
      <c r="F750" s="92">
        <v>57594</v>
      </c>
      <c r="G750" s="92">
        <v>15638</v>
      </c>
      <c r="H750" s="92">
        <v>-41922</v>
      </c>
      <c r="R750" s="92">
        <v>-37954</v>
      </c>
      <c r="S750" s="92">
        <v>-3968</v>
      </c>
    </row>
    <row r="751" spans="1:19">
      <c r="A751" s="83" t="s">
        <v>110</v>
      </c>
      <c r="B751" s="85">
        <v>42935</v>
      </c>
      <c r="C751" s="86" t="s">
        <v>401</v>
      </c>
      <c r="D751" s="87" t="s">
        <v>402</v>
      </c>
      <c r="E751" s="92">
        <v>56639</v>
      </c>
      <c r="F751" s="92">
        <v>56999</v>
      </c>
      <c r="G751" s="92">
        <v>14981</v>
      </c>
      <c r="H751" s="92">
        <v>-42008</v>
      </c>
      <c r="R751" s="92">
        <v>-37772</v>
      </c>
      <c r="S751" s="92">
        <v>-4236</v>
      </c>
    </row>
    <row r="752" spans="1:19">
      <c r="A752" s="83" t="s">
        <v>110</v>
      </c>
      <c r="B752" s="85">
        <v>42936</v>
      </c>
      <c r="C752" s="86" t="s">
        <v>401</v>
      </c>
      <c r="D752" s="87" t="s">
        <v>402</v>
      </c>
      <c r="E752" s="92">
        <v>55839</v>
      </c>
      <c r="F752" s="92">
        <v>54707</v>
      </c>
      <c r="G752" s="92">
        <v>13503</v>
      </c>
      <c r="H752" s="92">
        <v>-41204</v>
      </c>
      <c r="R752" s="92">
        <v>-37339</v>
      </c>
      <c r="S752" s="92">
        <v>-3865</v>
      </c>
    </row>
    <row r="753" spans="1:19">
      <c r="A753" s="83" t="s">
        <v>110</v>
      </c>
      <c r="B753" s="85">
        <v>42937</v>
      </c>
      <c r="C753" s="86" t="s">
        <v>401</v>
      </c>
      <c r="D753" s="87" t="s">
        <v>402</v>
      </c>
      <c r="E753" s="92">
        <v>55369</v>
      </c>
      <c r="F753" s="92">
        <v>56886</v>
      </c>
      <c r="G753" s="92">
        <v>16935</v>
      </c>
      <c r="H753" s="92">
        <v>-39951</v>
      </c>
      <c r="R753" s="92">
        <v>-36620</v>
      </c>
      <c r="S753" s="92">
        <v>-3331</v>
      </c>
    </row>
    <row r="754" spans="1:19">
      <c r="A754" s="83" t="s">
        <v>110</v>
      </c>
      <c r="B754" s="85">
        <v>42938</v>
      </c>
      <c r="C754" s="86" t="s">
        <v>401</v>
      </c>
      <c r="D754" s="87" t="s">
        <v>402</v>
      </c>
      <c r="E754" s="92">
        <v>56343</v>
      </c>
      <c r="F754" s="92">
        <v>58739</v>
      </c>
      <c r="G754" s="92">
        <v>18630</v>
      </c>
      <c r="H754" s="92">
        <v>-40109</v>
      </c>
      <c r="R754" s="92">
        <v>-36832</v>
      </c>
      <c r="S754" s="92">
        <v>-3277</v>
      </c>
    </row>
    <row r="755" spans="1:19">
      <c r="A755" s="83" t="s">
        <v>110</v>
      </c>
      <c r="B755" s="85">
        <v>42939</v>
      </c>
      <c r="C755" s="86" t="s">
        <v>401</v>
      </c>
      <c r="D755" s="87" t="s">
        <v>402</v>
      </c>
      <c r="E755" s="92">
        <v>56576</v>
      </c>
      <c r="F755" s="92">
        <v>56911</v>
      </c>
      <c r="G755" s="92">
        <v>17332</v>
      </c>
      <c r="H755" s="92">
        <v>-39579</v>
      </c>
      <c r="R755" s="92">
        <v>-36621</v>
      </c>
      <c r="S755" s="92">
        <v>-2958</v>
      </c>
    </row>
    <row r="756" spans="1:19">
      <c r="A756" s="83" t="s">
        <v>110</v>
      </c>
      <c r="B756" s="85">
        <v>42940</v>
      </c>
      <c r="C756" s="86" t="s">
        <v>401</v>
      </c>
      <c r="D756" s="87" t="s">
        <v>402</v>
      </c>
      <c r="E756" s="92">
        <v>60582</v>
      </c>
      <c r="F756" s="92">
        <v>60026</v>
      </c>
      <c r="G756" s="92">
        <v>17245</v>
      </c>
      <c r="H756" s="92">
        <v>-42781</v>
      </c>
      <c r="R756" s="92">
        <v>-39440</v>
      </c>
      <c r="S756" s="92">
        <v>-3341</v>
      </c>
    </row>
    <row r="757" spans="1:19">
      <c r="A757" s="83" t="s">
        <v>110</v>
      </c>
      <c r="B757" s="85">
        <v>42941</v>
      </c>
      <c r="C757" s="86" t="s">
        <v>401</v>
      </c>
      <c r="D757" s="87" t="s">
        <v>402</v>
      </c>
      <c r="E757" s="92">
        <v>62722</v>
      </c>
      <c r="F757" s="92">
        <v>62621</v>
      </c>
      <c r="G757" s="92">
        <v>18295</v>
      </c>
      <c r="H757" s="92">
        <v>-44326</v>
      </c>
      <c r="R757" s="92">
        <v>-40954</v>
      </c>
      <c r="S757" s="92">
        <v>-3372</v>
      </c>
    </row>
    <row r="758" spans="1:19">
      <c r="A758" s="83" t="s">
        <v>110</v>
      </c>
      <c r="B758" s="85">
        <v>42942</v>
      </c>
      <c r="C758" s="86" t="s">
        <v>401</v>
      </c>
      <c r="D758" s="87" t="s">
        <v>402</v>
      </c>
      <c r="E758" s="92">
        <v>61809</v>
      </c>
      <c r="F758" s="92">
        <v>62039</v>
      </c>
      <c r="G758" s="92">
        <v>18345</v>
      </c>
      <c r="H758" s="92">
        <v>-43694</v>
      </c>
      <c r="R758" s="92">
        <v>-40582</v>
      </c>
      <c r="S758" s="92">
        <v>-3112</v>
      </c>
    </row>
    <row r="759" spans="1:19">
      <c r="A759" s="83" t="s">
        <v>110</v>
      </c>
      <c r="B759" s="85">
        <v>42943</v>
      </c>
      <c r="C759" s="86" t="s">
        <v>401</v>
      </c>
      <c r="D759" s="87" t="s">
        <v>402</v>
      </c>
      <c r="E759" s="92">
        <v>58713</v>
      </c>
      <c r="F759" s="92">
        <v>56417</v>
      </c>
      <c r="G759" s="92">
        <v>15470</v>
      </c>
      <c r="H759" s="92">
        <v>-40947</v>
      </c>
      <c r="R759" s="92">
        <v>-38669</v>
      </c>
      <c r="S759" s="92">
        <v>-2278</v>
      </c>
    </row>
    <row r="760" spans="1:19">
      <c r="A760" s="83" t="s">
        <v>110</v>
      </c>
      <c r="B760" s="85">
        <v>42944</v>
      </c>
      <c r="C760" s="86" t="s">
        <v>401</v>
      </c>
      <c r="D760" s="87" t="s">
        <v>402</v>
      </c>
      <c r="E760" s="92">
        <v>56242</v>
      </c>
      <c r="F760" s="92">
        <v>55900</v>
      </c>
      <c r="G760" s="92">
        <v>16371</v>
      </c>
      <c r="H760" s="92">
        <v>-39529</v>
      </c>
      <c r="R760" s="92">
        <v>-37042</v>
      </c>
      <c r="S760" s="92">
        <v>-2487</v>
      </c>
    </row>
    <row r="761" spans="1:19">
      <c r="A761" s="83" t="s">
        <v>110</v>
      </c>
      <c r="B761" s="85">
        <v>42945</v>
      </c>
      <c r="C761" s="86" t="s">
        <v>401</v>
      </c>
      <c r="D761" s="87" t="s">
        <v>402</v>
      </c>
      <c r="E761" s="92">
        <v>53018</v>
      </c>
      <c r="F761" s="92">
        <v>54286</v>
      </c>
      <c r="G761" s="92">
        <v>16708</v>
      </c>
      <c r="H761" s="92">
        <v>-37578</v>
      </c>
      <c r="R761" s="92">
        <v>-34530</v>
      </c>
      <c r="S761" s="92">
        <v>-3048</v>
      </c>
    </row>
    <row r="762" spans="1:19">
      <c r="A762" s="83" t="s">
        <v>110</v>
      </c>
      <c r="B762" s="85">
        <v>42946</v>
      </c>
      <c r="C762" s="86" t="s">
        <v>401</v>
      </c>
      <c r="D762" s="87" t="s">
        <v>402</v>
      </c>
      <c r="E762" s="92">
        <v>54262</v>
      </c>
      <c r="F762" s="92">
        <v>56653</v>
      </c>
      <c r="G762" s="92">
        <v>18290</v>
      </c>
      <c r="H762" s="92">
        <v>-38363</v>
      </c>
      <c r="R762" s="92">
        <v>-35546</v>
      </c>
      <c r="S762" s="92">
        <v>-2817</v>
      </c>
    </row>
    <row r="763" spans="1:19">
      <c r="A763" s="83" t="s">
        <v>110</v>
      </c>
      <c r="B763" s="85">
        <v>42947</v>
      </c>
      <c r="C763" s="86" t="s">
        <v>401</v>
      </c>
      <c r="D763" s="87" t="s">
        <v>402</v>
      </c>
      <c r="E763" s="92">
        <v>62842</v>
      </c>
      <c r="F763" s="92">
        <v>62974</v>
      </c>
      <c r="G763" s="92">
        <v>18175</v>
      </c>
      <c r="H763" s="92">
        <v>-44799</v>
      </c>
      <c r="R763" s="92">
        <v>-41718</v>
      </c>
      <c r="S763" s="92">
        <v>-3081</v>
      </c>
    </row>
    <row r="764" spans="1:19">
      <c r="A764" s="83" t="s">
        <v>110</v>
      </c>
      <c r="B764" s="85">
        <v>42948</v>
      </c>
      <c r="C764" s="86" t="s">
        <v>401</v>
      </c>
      <c r="D764" s="87" t="s">
        <v>402</v>
      </c>
      <c r="E764" s="92">
        <v>67091</v>
      </c>
      <c r="F764" s="92">
        <v>68457</v>
      </c>
      <c r="G764" s="92">
        <v>20467</v>
      </c>
      <c r="H764" s="92">
        <v>-47990</v>
      </c>
      <c r="R764" s="92">
        <v>-44498</v>
      </c>
      <c r="S764" s="92">
        <v>-3492</v>
      </c>
    </row>
    <row r="765" spans="1:19">
      <c r="A765" s="83" t="s">
        <v>110</v>
      </c>
      <c r="B765" s="85">
        <v>42949</v>
      </c>
      <c r="C765" s="86" t="s">
        <v>401</v>
      </c>
      <c r="D765" s="87" t="s">
        <v>402</v>
      </c>
      <c r="E765" s="92">
        <v>72136</v>
      </c>
      <c r="F765" s="92">
        <v>74185</v>
      </c>
      <c r="G765" s="92">
        <v>22781</v>
      </c>
      <c r="H765" s="92">
        <v>-51404</v>
      </c>
      <c r="R765" s="92">
        <v>-47487</v>
      </c>
      <c r="S765" s="92">
        <v>-3917</v>
      </c>
    </row>
    <row r="766" spans="1:19">
      <c r="A766" s="83" t="s">
        <v>110</v>
      </c>
      <c r="B766" s="85">
        <v>42950</v>
      </c>
      <c r="C766" s="86" t="s">
        <v>401</v>
      </c>
      <c r="D766" s="87" t="s">
        <v>402</v>
      </c>
      <c r="E766" s="92">
        <v>75611</v>
      </c>
      <c r="F766" s="92">
        <v>75959</v>
      </c>
      <c r="G766" s="92">
        <v>23802</v>
      </c>
      <c r="H766" s="92">
        <v>-52157</v>
      </c>
      <c r="R766" s="92">
        <v>-48481</v>
      </c>
      <c r="S766" s="92">
        <v>-3676</v>
      </c>
    </row>
    <row r="767" spans="1:19">
      <c r="A767" s="83" t="s">
        <v>110</v>
      </c>
      <c r="B767" s="85">
        <v>42951</v>
      </c>
      <c r="C767" s="86" t="s">
        <v>401</v>
      </c>
      <c r="D767" s="87" t="s">
        <v>402</v>
      </c>
      <c r="E767" s="92">
        <v>71352</v>
      </c>
      <c r="F767" s="92">
        <v>71584</v>
      </c>
      <c r="G767" s="92">
        <v>21557</v>
      </c>
      <c r="H767" s="92">
        <v>-50027</v>
      </c>
      <c r="R767" s="92">
        <v>-46639</v>
      </c>
      <c r="S767" s="92">
        <v>-3388</v>
      </c>
    </row>
    <row r="768" spans="1:19">
      <c r="A768" s="83" t="s">
        <v>110</v>
      </c>
      <c r="B768" s="85">
        <v>42952</v>
      </c>
      <c r="C768" s="86" t="s">
        <v>401</v>
      </c>
      <c r="D768" s="87" t="s">
        <v>402</v>
      </c>
      <c r="E768" s="92">
        <v>59090</v>
      </c>
      <c r="F768" s="92">
        <v>59497</v>
      </c>
      <c r="G768" s="92">
        <v>17309</v>
      </c>
      <c r="H768" s="92">
        <v>-42188</v>
      </c>
      <c r="R768" s="92">
        <v>-39215</v>
      </c>
      <c r="S768" s="92">
        <v>-2973</v>
      </c>
    </row>
    <row r="769" spans="1:19">
      <c r="A769" s="83" t="s">
        <v>110</v>
      </c>
      <c r="B769" s="85">
        <v>42953</v>
      </c>
      <c r="C769" s="86" t="s">
        <v>401</v>
      </c>
      <c r="D769" s="87" t="s">
        <v>402</v>
      </c>
      <c r="E769" s="92">
        <v>58701</v>
      </c>
      <c r="F769" s="92">
        <v>58823</v>
      </c>
      <c r="G769" s="92">
        <v>19962</v>
      </c>
      <c r="H769" s="92">
        <v>-38861</v>
      </c>
      <c r="R769" s="92">
        <v>-35883</v>
      </c>
      <c r="S769" s="92">
        <v>-2978</v>
      </c>
    </row>
    <row r="770" spans="1:19">
      <c r="A770" s="83" t="s">
        <v>110</v>
      </c>
      <c r="B770" s="85">
        <v>42954</v>
      </c>
      <c r="C770" s="86" t="s">
        <v>401</v>
      </c>
      <c r="D770" s="87" t="s">
        <v>402</v>
      </c>
      <c r="E770" s="92">
        <v>66730</v>
      </c>
      <c r="F770" s="92">
        <v>67460</v>
      </c>
      <c r="G770" s="92">
        <v>19809</v>
      </c>
      <c r="H770" s="92">
        <v>-47651</v>
      </c>
      <c r="R770" s="92">
        <v>-44058</v>
      </c>
      <c r="S770" s="92">
        <v>-3593</v>
      </c>
    </row>
    <row r="771" spans="1:19">
      <c r="A771" s="83" t="s">
        <v>110</v>
      </c>
      <c r="B771" s="85">
        <v>42955</v>
      </c>
      <c r="C771" s="86" t="s">
        <v>401</v>
      </c>
      <c r="D771" s="87" t="s">
        <v>402</v>
      </c>
      <c r="E771" s="92">
        <v>67125</v>
      </c>
      <c r="F771" s="92">
        <v>68176</v>
      </c>
      <c r="G771" s="92">
        <v>25025</v>
      </c>
      <c r="H771" s="92">
        <v>-43151</v>
      </c>
      <c r="R771" s="92">
        <v>-39460</v>
      </c>
      <c r="S771" s="92">
        <v>-3691</v>
      </c>
    </row>
    <row r="772" spans="1:19">
      <c r="A772" s="83" t="s">
        <v>110</v>
      </c>
      <c r="B772" s="85">
        <v>42956</v>
      </c>
      <c r="C772" s="86" t="s">
        <v>401</v>
      </c>
      <c r="D772" s="87" t="s">
        <v>402</v>
      </c>
      <c r="E772" s="92">
        <v>68056</v>
      </c>
      <c r="F772" s="92">
        <v>69669</v>
      </c>
      <c r="G772" s="92">
        <v>21779</v>
      </c>
      <c r="H772" s="92">
        <v>-47890</v>
      </c>
      <c r="R772" s="92">
        <v>-44486</v>
      </c>
      <c r="S772" s="92">
        <v>-3404</v>
      </c>
    </row>
    <row r="773" spans="1:19">
      <c r="A773" s="83" t="s">
        <v>110</v>
      </c>
      <c r="B773" s="85">
        <v>42957</v>
      </c>
      <c r="C773" s="86" t="s">
        <v>401</v>
      </c>
      <c r="D773" s="87" t="s">
        <v>402</v>
      </c>
      <c r="E773" s="92">
        <v>67987</v>
      </c>
      <c r="F773" s="92">
        <v>68068</v>
      </c>
      <c r="G773" s="92">
        <v>22182</v>
      </c>
      <c r="H773" s="92">
        <v>-45886</v>
      </c>
      <c r="R773" s="92">
        <v>-42613</v>
      </c>
      <c r="S773" s="92">
        <v>-3273</v>
      </c>
    </row>
    <row r="774" spans="1:19">
      <c r="A774" s="83" t="s">
        <v>110</v>
      </c>
      <c r="B774" s="85">
        <v>42958</v>
      </c>
      <c r="C774" s="86" t="s">
        <v>401</v>
      </c>
      <c r="D774" s="87" t="s">
        <v>402</v>
      </c>
      <c r="E774" s="92">
        <v>63637</v>
      </c>
      <c r="F774" s="92">
        <v>64482</v>
      </c>
      <c r="G774" s="92">
        <v>21749</v>
      </c>
      <c r="H774" s="92">
        <v>-42733</v>
      </c>
      <c r="R774" s="92">
        <v>-39395</v>
      </c>
      <c r="S774" s="92">
        <v>-3338</v>
      </c>
    </row>
    <row r="775" spans="1:19">
      <c r="A775" s="83" t="s">
        <v>110</v>
      </c>
      <c r="B775" s="85">
        <v>42959</v>
      </c>
      <c r="C775" s="86" t="s">
        <v>401</v>
      </c>
      <c r="D775" s="87" t="s">
        <v>402</v>
      </c>
      <c r="E775" s="92">
        <v>53866</v>
      </c>
      <c r="F775" s="92">
        <v>53347</v>
      </c>
      <c r="G775" s="92">
        <v>13069</v>
      </c>
      <c r="H775" s="92">
        <v>-40278</v>
      </c>
      <c r="R775" s="92">
        <v>-37608</v>
      </c>
      <c r="S775" s="92">
        <v>-2670</v>
      </c>
    </row>
    <row r="776" spans="1:19">
      <c r="A776" s="83" t="s">
        <v>110</v>
      </c>
      <c r="B776" s="85">
        <v>42960</v>
      </c>
      <c r="C776" s="86" t="s">
        <v>401</v>
      </c>
      <c r="D776" s="87" t="s">
        <v>402</v>
      </c>
      <c r="E776" s="92">
        <v>50286</v>
      </c>
      <c r="F776" s="92">
        <v>49541</v>
      </c>
      <c r="G776" s="92">
        <v>14096</v>
      </c>
      <c r="H776" s="92">
        <v>-35445</v>
      </c>
      <c r="R776" s="92">
        <v>-32817</v>
      </c>
      <c r="S776" s="92">
        <v>-2628</v>
      </c>
    </row>
    <row r="777" spans="1:19">
      <c r="A777" s="83" t="s">
        <v>110</v>
      </c>
      <c r="B777" s="85">
        <v>42961</v>
      </c>
      <c r="C777" s="86" t="s">
        <v>401</v>
      </c>
      <c r="D777" s="87" t="s">
        <v>402</v>
      </c>
      <c r="E777" s="92">
        <v>53725</v>
      </c>
      <c r="F777" s="92">
        <v>52796</v>
      </c>
      <c r="G777" s="92">
        <v>16215</v>
      </c>
      <c r="H777" s="92">
        <v>-36581</v>
      </c>
      <c r="R777" s="92">
        <v>-35279</v>
      </c>
      <c r="S777" s="92">
        <v>-1302</v>
      </c>
    </row>
    <row r="778" spans="1:19">
      <c r="A778" s="83" t="s">
        <v>110</v>
      </c>
      <c r="B778" s="85">
        <v>42962</v>
      </c>
      <c r="C778" s="86" t="s">
        <v>401</v>
      </c>
      <c r="D778" s="87" t="s">
        <v>402</v>
      </c>
      <c r="E778" s="92">
        <v>54694</v>
      </c>
      <c r="F778" s="92">
        <v>55319</v>
      </c>
      <c r="G778" s="92">
        <v>16711</v>
      </c>
      <c r="H778" s="92">
        <v>-38608</v>
      </c>
      <c r="R778" s="92">
        <v>-37360</v>
      </c>
      <c r="S778" s="92">
        <v>-1248</v>
      </c>
    </row>
    <row r="779" spans="1:19">
      <c r="A779" s="83" t="s">
        <v>110</v>
      </c>
      <c r="B779" s="85">
        <v>42963</v>
      </c>
      <c r="C779" s="86" t="s">
        <v>401</v>
      </c>
      <c r="D779" s="87" t="s">
        <v>402</v>
      </c>
      <c r="E779" s="92">
        <v>56772</v>
      </c>
      <c r="F779" s="92">
        <v>58048</v>
      </c>
      <c r="G779" s="92">
        <v>16948</v>
      </c>
      <c r="H779" s="92">
        <v>-41100</v>
      </c>
      <c r="R779" s="92">
        <v>-39903</v>
      </c>
      <c r="S779" s="92">
        <v>-1197</v>
      </c>
    </row>
    <row r="780" spans="1:19">
      <c r="A780" s="83" t="s">
        <v>110</v>
      </c>
      <c r="B780" s="85">
        <v>42964</v>
      </c>
      <c r="C780" s="86" t="s">
        <v>401</v>
      </c>
      <c r="D780" s="87" t="s">
        <v>402</v>
      </c>
      <c r="E780" s="92">
        <v>58099</v>
      </c>
      <c r="F780" s="92">
        <v>58032</v>
      </c>
      <c r="G780" s="92">
        <v>16433</v>
      </c>
      <c r="H780" s="92">
        <v>-41599</v>
      </c>
      <c r="R780" s="92">
        <v>-40146</v>
      </c>
      <c r="S780" s="92">
        <v>-1453</v>
      </c>
    </row>
    <row r="781" spans="1:19">
      <c r="A781" s="83" t="s">
        <v>110</v>
      </c>
      <c r="B781" s="85">
        <v>42965</v>
      </c>
      <c r="C781" s="86" t="s">
        <v>401</v>
      </c>
      <c r="D781" s="87" t="s">
        <v>402</v>
      </c>
      <c r="E781" s="92">
        <v>56603</v>
      </c>
      <c r="F781" s="92">
        <v>57143</v>
      </c>
      <c r="G781" s="92">
        <v>13830</v>
      </c>
      <c r="H781" s="92">
        <v>-43313</v>
      </c>
      <c r="R781" s="92">
        <v>-41743</v>
      </c>
      <c r="S781" s="92">
        <v>-1570</v>
      </c>
    </row>
    <row r="782" spans="1:19">
      <c r="A782" s="83" t="s">
        <v>110</v>
      </c>
      <c r="B782" s="85">
        <v>42966</v>
      </c>
      <c r="C782" s="86" t="s">
        <v>401</v>
      </c>
      <c r="D782" s="87" t="s">
        <v>402</v>
      </c>
      <c r="E782" s="92">
        <v>50845</v>
      </c>
      <c r="F782" s="92">
        <v>51811</v>
      </c>
      <c r="G782" s="92">
        <v>15072</v>
      </c>
      <c r="H782" s="92">
        <v>-36739</v>
      </c>
      <c r="R782" s="92">
        <v>-34994</v>
      </c>
      <c r="S782" s="92">
        <v>-1745</v>
      </c>
    </row>
    <row r="783" spans="1:19">
      <c r="A783" s="83" t="s">
        <v>110</v>
      </c>
      <c r="B783" s="85">
        <v>42967</v>
      </c>
      <c r="C783" s="86" t="s">
        <v>401</v>
      </c>
      <c r="D783" s="87" t="s">
        <v>402</v>
      </c>
      <c r="E783" s="92">
        <v>51029</v>
      </c>
      <c r="F783" s="92">
        <v>49745</v>
      </c>
      <c r="G783" s="92">
        <v>17769</v>
      </c>
      <c r="H783" s="92">
        <v>-31976</v>
      </c>
      <c r="R783" s="92">
        <v>-29570</v>
      </c>
      <c r="S783" s="92">
        <v>-2406</v>
      </c>
    </row>
    <row r="784" spans="1:19">
      <c r="A784" s="83" t="s">
        <v>110</v>
      </c>
      <c r="B784" s="85">
        <v>42968</v>
      </c>
      <c r="C784" s="86" t="s">
        <v>401</v>
      </c>
      <c r="D784" s="87" t="s">
        <v>402</v>
      </c>
      <c r="E784" s="92">
        <v>59480</v>
      </c>
      <c r="F784" s="92">
        <v>58158</v>
      </c>
      <c r="G784" s="92">
        <v>18699</v>
      </c>
      <c r="H784" s="92">
        <v>-39460</v>
      </c>
      <c r="R784" s="92">
        <v>-36797</v>
      </c>
      <c r="S784" s="92">
        <v>-2663</v>
      </c>
    </row>
    <row r="785" spans="1:19">
      <c r="A785" s="83" t="s">
        <v>110</v>
      </c>
      <c r="B785" s="85">
        <v>42969</v>
      </c>
      <c r="C785" s="86" t="s">
        <v>401</v>
      </c>
      <c r="D785" s="87" t="s">
        <v>402</v>
      </c>
      <c r="E785" s="92">
        <v>62013</v>
      </c>
      <c r="F785" s="92">
        <v>62873</v>
      </c>
      <c r="G785" s="92">
        <v>22818</v>
      </c>
      <c r="H785" s="92">
        <v>-40055</v>
      </c>
      <c r="R785" s="92">
        <v>-39011</v>
      </c>
      <c r="S785" s="92">
        <v>-1044</v>
      </c>
    </row>
    <row r="786" spans="1:19">
      <c r="A786" s="83" t="s">
        <v>110</v>
      </c>
      <c r="B786" s="85">
        <v>42970</v>
      </c>
      <c r="C786" s="86" t="s">
        <v>401</v>
      </c>
      <c r="D786" s="87" t="s">
        <v>402</v>
      </c>
      <c r="E786" s="92">
        <v>60087</v>
      </c>
      <c r="F786" s="92">
        <v>59423</v>
      </c>
      <c r="G786" s="92">
        <v>20735</v>
      </c>
      <c r="H786" s="92">
        <v>-38688</v>
      </c>
      <c r="R786" s="92">
        <v>-37875</v>
      </c>
      <c r="S786" s="92">
        <v>-813</v>
      </c>
    </row>
    <row r="787" spans="1:19">
      <c r="A787" s="83" t="s">
        <v>110</v>
      </c>
      <c r="B787" s="85">
        <v>42971</v>
      </c>
      <c r="C787" s="86" t="s">
        <v>401</v>
      </c>
      <c r="D787" s="87" t="s">
        <v>402</v>
      </c>
      <c r="E787" s="92">
        <v>56630</v>
      </c>
      <c r="F787" s="92">
        <v>56331</v>
      </c>
      <c r="G787" s="92">
        <v>17909</v>
      </c>
      <c r="H787" s="92">
        <v>-38422</v>
      </c>
      <c r="R787" s="92">
        <v>-36813</v>
      </c>
      <c r="S787" s="92">
        <v>-1609</v>
      </c>
    </row>
    <row r="788" spans="1:19">
      <c r="A788" s="83" t="s">
        <v>110</v>
      </c>
      <c r="B788" s="85">
        <v>42972</v>
      </c>
      <c r="C788" s="86" t="s">
        <v>401</v>
      </c>
      <c r="D788" s="87" t="s">
        <v>402</v>
      </c>
      <c r="E788" s="92">
        <v>54700</v>
      </c>
      <c r="F788" s="92">
        <v>54614</v>
      </c>
      <c r="G788" s="92">
        <v>19027</v>
      </c>
      <c r="H788" s="92">
        <v>-35587</v>
      </c>
      <c r="R788" s="92">
        <v>-33952</v>
      </c>
      <c r="S788" s="92">
        <v>-1635</v>
      </c>
    </row>
    <row r="789" spans="1:19">
      <c r="A789" s="83" t="s">
        <v>110</v>
      </c>
      <c r="B789" s="85">
        <v>42973</v>
      </c>
      <c r="C789" s="86" t="s">
        <v>401</v>
      </c>
      <c r="D789" s="87" t="s">
        <v>402</v>
      </c>
      <c r="E789" s="92">
        <v>53141</v>
      </c>
      <c r="F789" s="92">
        <v>54613</v>
      </c>
      <c r="G789" s="92">
        <v>20373</v>
      </c>
      <c r="H789" s="92">
        <v>-34240</v>
      </c>
      <c r="R789" s="92">
        <v>-31179</v>
      </c>
      <c r="S789" s="92">
        <v>-3061</v>
      </c>
    </row>
    <row r="790" spans="1:19">
      <c r="A790" s="83" t="s">
        <v>110</v>
      </c>
      <c r="B790" s="85">
        <v>42974</v>
      </c>
      <c r="C790" s="86" t="s">
        <v>401</v>
      </c>
      <c r="D790" s="87" t="s">
        <v>402</v>
      </c>
      <c r="E790" s="92">
        <v>57610</v>
      </c>
      <c r="F790" s="92">
        <v>57416</v>
      </c>
      <c r="G790" s="92">
        <v>19327</v>
      </c>
      <c r="H790" s="92">
        <v>-38089</v>
      </c>
      <c r="R790" s="92">
        <v>-34370</v>
      </c>
      <c r="S790" s="92">
        <v>-3719</v>
      </c>
    </row>
    <row r="791" spans="1:19">
      <c r="A791" s="83" t="s">
        <v>110</v>
      </c>
      <c r="B791" s="85">
        <v>42975</v>
      </c>
      <c r="C791" s="86" t="s">
        <v>401</v>
      </c>
      <c r="D791" s="87" t="s">
        <v>402</v>
      </c>
      <c r="E791" s="92">
        <v>66575</v>
      </c>
      <c r="F791" s="92">
        <v>67511</v>
      </c>
      <c r="G791" s="92">
        <v>22701</v>
      </c>
      <c r="H791" s="92">
        <v>-44810</v>
      </c>
      <c r="R791" s="92">
        <v>-41170</v>
      </c>
      <c r="S791" s="92">
        <v>-3640</v>
      </c>
    </row>
    <row r="792" spans="1:19">
      <c r="A792" s="83" t="s">
        <v>110</v>
      </c>
      <c r="B792" s="85">
        <v>42976</v>
      </c>
      <c r="C792" s="86" t="s">
        <v>401</v>
      </c>
      <c r="D792" s="87" t="s">
        <v>402</v>
      </c>
      <c r="E792" s="92">
        <v>64783</v>
      </c>
      <c r="F792" s="92">
        <v>64335</v>
      </c>
      <c r="G792" s="92">
        <v>22900</v>
      </c>
      <c r="H792" s="92">
        <v>-41435</v>
      </c>
      <c r="R792" s="92">
        <v>-38742</v>
      </c>
      <c r="S792" s="92">
        <v>-2693</v>
      </c>
    </row>
    <row r="793" spans="1:19">
      <c r="A793" s="83" t="s">
        <v>110</v>
      </c>
      <c r="B793" s="85">
        <v>42977</v>
      </c>
      <c r="C793" s="86" t="s">
        <v>401</v>
      </c>
      <c r="D793" s="87" t="s">
        <v>402</v>
      </c>
      <c r="E793" s="92">
        <v>58059</v>
      </c>
      <c r="F793" s="92">
        <v>58767</v>
      </c>
      <c r="G793" s="92">
        <v>19653</v>
      </c>
      <c r="H793" s="92">
        <v>-39114</v>
      </c>
      <c r="R793" s="92">
        <v>-36025</v>
      </c>
      <c r="S793" s="92">
        <v>-3089</v>
      </c>
    </row>
    <row r="794" spans="1:19">
      <c r="A794" s="83" t="s">
        <v>110</v>
      </c>
      <c r="B794" s="85">
        <v>42978</v>
      </c>
      <c r="C794" s="86" t="s">
        <v>401</v>
      </c>
      <c r="D794" s="87" t="s">
        <v>402</v>
      </c>
      <c r="E794" s="92">
        <v>58836</v>
      </c>
      <c r="F794" s="92">
        <v>60590</v>
      </c>
      <c r="G794" s="92">
        <v>19634</v>
      </c>
      <c r="H794" s="92">
        <v>-40956</v>
      </c>
      <c r="R794" s="92">
        <v>-37647</v>
      </c>
      <c r="S794" s="92">
        <v>-3309</v>
      </c>
    </row>
    <row r="795" spans="1:19">
      <c r="A795" s="83" t="s">
        <v>110</v>
      </c>
      <c r="B795" s="85">
        <v>42979</v>
      </c>
      <c r="C795" s="86" t="s">
        <v>401</v>
      </c>
      <c r="D795" s="87" t="s">
        <v>402</v>
      </c>
      <c r="E795" s="92">
        <v>60410</v>
      </c>
      <c r="F795" s="92">
        <v>61422</v>
      </c>
      <c r="G795" s="92">
        <v>22449</v>
      </c>
      <c r="H795" s="92">
        <v>-38973</v>
      </c>
      <c r="R795" s="92">
        <v>-34367</v>
      </c>
      <c r="S795" s="92">
        <v>-4606</v>
      </c>
    </row>
    <row r="796" spans="1:19">
      <c r="A796" s="83" t="s">
        <v>110</v>
      </c>
      <c r="B796" s="85">
        <v>42980</v>
      </c>
      <c r="C796" s="86" t="s">
        <v>401</v>
      </c>
      <c r="D796" s="87" t="s">
        <v>402</v>
      </c>
      <c r="E796" s="92">
        <v>59787</v>
      </c>
      <c r="F796" s="92">
        <v>60801</v>
      </c>
      <c r="G796" s="92">
        <v>21941</v>
      </c>
      <c r="H796" s="92">
        <v>-38860</v>
      </c>
      <c r="R796" s="92">
        <v>-34376</v>
      </c>
      <c r="S796" s="92">
        <v>-4484</v>
      </c>
    </row>
    <row r="797" spans="1:19">
      <c r="A797" s="83" t="s">
        <v>110</v>
      </c>
      <c r="B797" s="85">
        <v>42981</v>
      </c>
      <c r="C797" s="86" t="s">
        <v>401</v>
      </c>
      <c r="D797" s="87" t="s">
        <v>402</v>
      </c>
      <c r="E797" s="92">
        <v>63078</v>
      </c>
      <c r="F797" s="92">
        <v>61346</v>
      </c>
      <c r="G797" s="92">
        <v>20429</v>
      </c>
      <c r="H797" s="92">
        <v>-40917</v>
      </c>
      <c r="R797" s="92">
        <v>-36357</v>
      </c>
      <c r="S797" s="92">
        <v>-4560</v>
      </c>
    </row>
    <row r="798" spans="1:19">
      <c r="A798" s="83" t="s">
        <v>110</v>
      </c>
      <c r="B798" s="85">
        <v>42982</v>
      </c>
      <c r="C798" s="86" t="s">
        <v>401</v>
      </c>
      <c r="D798" s="87" t="s">
        <v>402</v>
      </c>
      <c r="E798" s="92">
        <v>64671</v>
      </c>
      <c r="F798" s="92">
        <v>62180</v>
      </c>
      <c r="G798" s="92">
        <v>20659</v>
      </c>
      <c r="H798" s="92">
        <v>-41521</v>
      </c>
      <c r="R798" s="92">
        <v>-36764</v>
      </c>
      <c r="S798" s="92">
        <v>-4757</v>
      </c>
    </row>
    <row r="799" spans="1:19">
      <c r="A799" s="83" t="s">
        <v>110</v>
      </c>
      <c r="B799" s="85">
        <v>42983</v>
      </c>
      <c r="C799" s="86" t="s">
        <v>401</v>
      </c>
      <c r="D799" s="87" t="s">
        <v>402</v>
      </c>
      <c r="E799" s="92">
        <v>68921</v>
      </c>
      <c r="F799" s="92">
        <v>68759</v>
      </c>
      <c r="G799" s="92">
        <v>20626</v>
      </c>
      <c r="H799" s="92">
        <v>-48133</v>
      </c>
      <c r="R799" s="92">
        <v>-43811</v>
      </c>
      <c r="S799" s="92">
        <v>-4322</v>
      </c>
    </row>
    <row r="800" spans="1:19">
      <c r="A800" s="83" t="s">
        <v>110</v>
      </c>
      <c r="B800" s="85">
        <v>42984</v>
      </c>
      <c r="C800" s="86" t="s">
        <v>401</v>
      </c>
      <c r="D800" s="87" t="s">
        <v>402</v>
      </c>
      <c r="E800" s="92">
        <v>65986</v>
      </c>
      <c r="F800" s="92">
        <v>63703</v>
      </c>
      <c r="G800" s="92">
        <v>22287</v>
      </c>
      <c r="H800" s="92">
        <v>-41416</v>
      </c>
      <c r="R800" s="92">
        <v>-37593</v>
      </c>
      <c r="S800" s="92">
        <v>-3823</v>
      </c>
    </row>
    <row r="801" spans="1:19">
      <c r="A801" s="83" t="s">
        <v>110</v>
      </c>
      <c r="B801" s="85">
        <v>42985</v>
      </c>
      <c r="C801" s="86" t="s">
        <v>401</v>
      </c>
      <c r="D801" s="87" t="s">
        <v>402</v>
      </c>
      <c r="E801" s="92">
        <v>62158</v>
      </c>
      <c r="F801" s="92">
        <v>62714</v>
      </c>
      <c r="G801" s="92">
        <v>20443</v>
      </c>
      <c r="H801" s="92">
        <v>-42271</v>
      </c>
      <c r="R801" s="92">
        <v>-38486</v>
      </c>
      <c r="S801" s="92">
        <v>-3785</v>
      </c>
    </row>
    <row r="802" spans="1:19">
      <c r="A802" s="83" t="s">
        <v>110</v>
      </c>
      <c r="B802" s="85">
        <v>42986</v>
      </c>
      <c r="C802" s="86" t="s">
        <v>401</v>
      </c>
      <c r="D802" s="87" t="s">
        <v>402</v>
      </c>
      <c r="E802" s="92">
        <v>57019</v>
      </c>
      <c r="F802" s="92">
        <v>57602</v>
      </c>
      <c r="G802" s="92">
        <v>15190</v>
      </c>
      <c r="H802" s="92">
        <v>-42413</v>
      </c>
      <c r="R802" s="92">
        <v>-38181</v>
      </c>
      <c r="S802" s="92">
        <v>-4232</v>
      </c>
    </row>
    <row r="803" spans="1:19">
      <c r="A803" s="83" t="s">
        <v>110</v>
      </c>
      <c r="B803" s="85">
        <v>42987</v>
      </c>
      <c r="C803" s="86" t="s">
        <v>401</v>
      </c>
      <c r="D803" s="87" t="s">
        <v>402</v>
      </c>
      <c r="E803" s="92">
        <v>50937</v>
      </c>
      <c r="F803" s="92">
        <v>52966</v>
      </c>
      <c r="G803" s="92">
        <v>13897</v>
      </c>
      <c r="H803" s="92">
        <v>-39069</v>
      </c>
      <c r="R803" s="92">
        <v>-35695</v>
      </c>
      <c r="S803" s="92">
        <v>-3374</v>
      </c>
    </row>
    <row r="804" spans="1:19">
      <c r="A804" s="83" t="s">
        <v>110</v>
      </c>
      <c r="B804" s="85">
        <v>42988</v>
      </c>
      <c r="C804" s="86" t="s">
        <v>401</v>
      </c>
      <c r="D804" s="87" t="s">
        <v>402</v>
      </c>
      <c r="E804" s="92">
        <v>50594</v>
      </c>
      <c r="F804" s="92">
        <v>51172</v>
      </c>
      <c r="G804" s="92">
        <v>14560</v>
      </c>
      <c r="H804" s="92">
        <v>-36612</v>
      </c>
      <c r="R804" s="92">
        <v>-33000</v>
      </c>
      <c r="S804" s="92">
        <v>-3612</v>
      </c>
    </row>
    <row r="805" spans="1:19">
      <c r="A805" s="83" t="s">
        <v>110</v>
      </c>
      <c r="B805" s="85">
        <v>42989</v>
      </c>
      <c r="C805" s="86" t="s">
        <v>401</v>
      </c>
      <c r="D805" s="87" t="s">
        <v>402</v>
      </c>
      <c r="E805" s="92">
        <v>57738</v>
      </c>
      <c r="F805" s="92">
        <v>59471</v>
      </c>
      <c r="G805" s="92">
        <v>21753</v>
      </c>
      <c r="H805" s="92">
        <v>-37718</v>
      </c>
      <c r="R805" s="92">
        <v>-33822</v>
      </c>
      <c r="S805" s="92">
        <v>-3896</v>
      </c>
    </row>
    <row r="806" spans="1:19">
      <c r="A806" s="83" t="s">
        <v>110</v>
      </c>
      <c r="B806" s="85">
        <v>42990</v>
      </c>
      <c r="C806" s="86" t="s">
        <v>401</v>
      </c>
      <c r="D806" s="87" t="s">
        <v>402</v>
      </c>
      <c r="E806" s="92">
        <v>59386</v>
      </c>
      <c r="F806" s="92">
        <v>60736</v>
      </c>
      <c r="G806" s="92">
        <v>16863</v>
      </c>
      <c r="H806" s="92">
        <v>-43874</v>
      </c>
      <c r="R806" s="92">
        <v>-39752</v>
      </c>
      <c r="S806" s="92">
        <v>-4122</v>
      </c>
    </row>
    <row r="807" spans="1:19">
      <c r="A807" s="83" t="s">
        <v>110</v>
      </c>
      <c r="B807" s="85">
        <v>42991</v>
      </c>
      <c r="C807" s="86" t="s">
        <v>401</v>
      </c>
      <c r="D807" s="87" t="s">
        <v>402</v>
      </c>
      <c r="E807" s="92">
        <v>54088</v>
      </c>
      <c r="F807" s="92">
        <v>53960</v>
      </c>
      <c r="G807" s="92">
        <v>13035</v>
      </c>
      <c r="H807" s="92">
        <v>-40925</v>
      </c>
      <c r="R807" s="92">
        <v>-35427</v>
      </c>
      <c r="S807" s="92">
        <v>-5498</v>
      </c>
    </row>
    <row r="808" spans="1:19">
      <c r="A808" s="83" t="s">
        <v>110</v>
      </c>
      <c r="B808" s="85">
        <v>42992</v>
      </c>
      <c r="C808" s="86" t="s">
        <v>401</v>
      </c>
      <c r="D808" s="87" t="s">
        <v>402</v>
      </c>
      <c r="E808" s="92">
        <v>53627</v>
      </c>
      <c r="F808" s="92">
        <v>53737</v>
      </c>
      <c r="G808" s="92">
        <v>13951</v>
      </c>
      <c r="H808" s="92">
        <v>-39786</v>
      </c>
      <c r="R808" s="92">
        <v>-33562</v>
      </c>
      <c r="S808" s="92">
        <v>-6224</v>
      </c>
    </row>
    <row r="809" spans="1:19">
      <c r="A809" s="83" t="s">
        <v>110</v>
      </c>
      <c r="B809" s="85">
        <v>42993</v>
      </c>
      <c r="C809" s="86" t="s">
        <v>401</v>
      </c>
      <c r="D809" s="87" t="s">
        <v>402</v>
      </c>
      <c r="E809" s="92">
        <v>53002</v>
      </c>
      <c r="F809" s="92">
        <v>52498</v>
      </c>
      <c r="G809" s="92">
        <v>14946</v>
      </c>
      <c r="H809" s="92">
        <v>-37552</v>
      </c>
      <c r="R809" s="92">
        <v>-30792</v>
      </c>
      <c r="S809" s="92">
        <v>-6760</v>
      </c>
    </row>
    <row r="810" spans="1:19">
      <c r="A810" s="83" t="s">
        <v>110</v>
      </c>
      <c r="B810" s="85">
        <v>42994</v>
      </c>
      <c r="C810" s="86" t="s">
        <v>401</v>
      </c>
      <c r="D810" s="87" t="s">
        <v>402</v>
      </c>
      <c r="E810" s="92">
        <v>48710</v>
      </c>
      <c r="F810" s="92">
        <v>47798</v>
      </c>
      <c r="G810" s="92">
        <v>13769</v>
      </c>
      <c r="H810" s="92">
        <v>-34030</v>
      </c>
      <c r="R810" s="92">
        <v>-27296</v>
      </c>
      <c r="S810" s="92">
        <v>-6734</v>
      </c>
    </row>
    <row r="811" spans="1:19">
      <c r="A811" s="83" t="s">
        <v>110</v>
      </c>
      <c r="B811" s="85">
        <v>42995</v>
      </c>
      <c r="C811" s="86" t="s">
        <v>401</v>
      </c>
      <c r="D811" s="87" t="s">
        <v>402</v>
      </c>
      <c r="E811" s="92">
        <v>47149</v>
      </c>
      <c r="F811" s="92">
        <v>46894</v>
      </c>
      <c r="G811" s="92">
        <v>14223</v>
      </c>
      <c r="H811" s="92">
        <v>-32671</v>
      </c>
      <c r="R811" s="92">
        <v>-26492</v>
      </c>
      <c r="S811" s="92">
        <v>-6179</v>
      </c>
    </row>
    <row r="812" spans="1:19">
      <c r="A812" s="83" t="s">
        <v>110</v>
      </c>
      <c r="B812" s="85">
        <v>42996</v>
      </c>
      <c r="C812" s="86" t="s">
        <v>401</v>
      </c>
      <c r="D812" s="87" t="s">
        <v>402</v>
      </c>
      <c r="E812" s="92">
        <v>52517</v>
      </c>
      <c r="F812" s="92">
        <v>51286</v>
      </c>
      <c r="G812" s="92">
        <v>13135</v>
      </c>
      <c r="H812" s="92">
        <v>-38151</v>
      </c>
      <c r="R812" s="92">
        <v>-33521</v>
      </c>
      <c r="S812" s="92">
        <v>-4630</v>
      </c>
    </row>
    <row r="813" spans="1:19">
      <c r="A813" s="83" t="s">
        <v>110</v>
      </c>
      <c r="B813" s="85">
        <v>42997</v>
      </c>
      <c r="C813" s="86" t="s">
        <v>401</v>
      </c>
      <c r="D813" s="87" t="s">
        <v>402</v>
      </c>
      <c r="E813" s="92">
        <v>52586</v>
      </c>
      <c r="F813" s="92">
        <v>51557</v>
      </c>
      <c r="G813" s="92">
        <v>15286</v>
      </c>
      <c r="H813" s="92">
        <v>-36272</v>
      </c>
      <c r="R813" s="92">
        <v>-31758</v>
      </c>
      <c r="S813" s="92">
        <v>-4514</v>
      </c>
    </row>
    <row r="814" spans="1:19">
      <c r="A814" s="83" t="s">
        <v>110</v>
      </c>
      <c r="B814" s="85">
        <v>42998</v>
      </c>
      <c r="C814" s="86" t="s">
        <v>401</v>
      </c>
      <c r="D814" s="87" t="s">
        <v>402</v>
      </c>
      <c r="E814" s="92">
        <v>52804</v>
      </c>
      <c r="F814" s="92">
        <v>51919</v>
      </c>
      <c r="G814" s="92">
        <v>14716</v>
      </c>
      <c r="H814" s="92">
        <v>-37203</v>
      </c>
      <c r="R814" s="92">
        <v>-31164</v>
      </c>
      <c r="S814" s="92">
        <v>-6039</v>
      </c>
    </row>
    <row r="815" spans="1:19">
      <c r="A815" s="83" t="s">
        <v>110</v>
      </c>
      <c r="B815" s="85">
        <v>42999</v>
      </c>
      <c r="C815" s="86" t="s">
        <v>401</v>
      </c>
      <c r="D815" s="87" t="s">
        <v>402</v>
      </c>
      <c r="E815" s="92">
        <v>53018</v>
      </c>
      <c r="F815" s="92">
        <v>52129</v>
      </c>
      <c r="G815" s="92">
        <v>14805</v>
      </c>
      <c r="H815" s="92">
        <v>-37324</v>
      </c>
      <c r="R815" s="92">
        <v>-30923</v>
      </c>
      <c r="S815" s="92">
        <v>-6401</v>
      </c>
    </row>
    <row r="816" spans="1:19">
      <c r="A816" s="83" t="s">
        <v>110</v>
      </c>
      <c r="B816" s="85">
        <v>43000</v>
      </c>
      <c r="C816" s="86" t="s">
        <v>401</v>
      </c>
      <c r="D816" s="87" t="s">
        <v>402</v>
      </c>
      <c r="E816" s="92">
        <v>51973</v>
      </c>
      <c r="F816" s="92">
        <v>51194</v>
      </c>
      <c r="G816" s="92">
        <v>14324</v>
      </c>
      <c r="H816" s="92">
        <v>-36870</v>
      </c>
      <c r="R816" s="92">
        <v>-30899</v>
      </c>
      <c r="S816" s="92">
        <v>-5971</v>
      </c>
    </row>
    <row r="817" spans="1:19">
      <c r="A817" s="83" t="s">
        <v>110</v>
      </c>
      <c r="B817" s="85">
        <v>43001</v>
      </c>
      <c r="C817" s="86" t="s">
        <v>401</v>
      </c>
      <c r="D817" s="87" t="s">
        <v>402</v>
      </c>
      <c r="E817" s="92">
        <v>48182</v>
      </c>
      <c r="F817" s="92">
        <v>47151</v>
      </c>
      <c r="G817" s="92">
        <v>13741</v>
      </c>
      <c r="H817" s="92">
        <v>-33410</v>
      </c>
      <c r="R817" s="92">
        <v>-28560</v>
      </c>
      <c r="S817" s="92">
        <v>-4850</v>
      </c>
    </row>
    <row r="818" spans="1:19">
      <c r="A818" s="83" t="s">
        <v>110</v>
      </c>
      <c r="B818" s="85">
        <v>43002</v>
      </c>
      <c r="C818" s="86" t="s">
        <v>401</v>
      </c>
      <c r="D818" s="87" t="s">
        <v>402</v>
      </c>
      <c r="E818" s="92">
        <v>47325</v>
      </c>
      <c r="F818" s="92">
        <v>46890</v>
      </c>
      <c r="G818" s="92">
        <v>14001</v>
      </c>
      <c r="H818" s="92">
        <v>-32889</v>
      </c>
      <c r="R818" s="92">
        <v>-27894</v>
      </c>
      <c r="S818" s="92">
        <v>-4995</v>
      </c>
    </row>
    <row r="819" spans="1:19">
      <c r="A819" s="83" t="s">
        <v>110</v>
      </c>
      <c r="B819" s="85">
        <v>43003</v>
      </c>
      <c r="C819" s="86" t="s">
        <v>401</v>
      </c>
      <c r="D819" s="87" t="s">
        <v>402</v>
      </c>
      <c r="E819" s="92">
        <v>52790</v>
      </c>
      <c r="F819" s="92">
        <v>51590</v>
      </c>
      <c r="G819" s="92">
        <v>13406</v>
      </c>
      <c r="H819" s="92">
        <v>-38184</v>
      </c>
      <c r="R819" s="92">
        <v>-32724</v>
      </c>
      <c r="S819" s="92">
        <v>-5460</v>
      </c>
    </row>
    <row r="820" spans="1:19">
      <c r="A820" s="83" t="s">
        <v>110</v>
      </c>
      <c r="B820" s="85">
        <v>43004</v>
      </c>
      <c r="C820" s="86" t="s">
        <v>401</v>
      </c>
      <c r="D820" s="87" t="s">
        <v>402</v>
      </c>
      <c r="E820" s="92">
        <v>53821</v>
      </c>
      <c r="F820" s="92">
        <v>53733</v>
      </c>
      <c r="G820" s="92">
        <v>18434</v>
      </c>
      <c r="H820" s="92">
        <v>-35299</v>
      </c>
      <c r="R820" s="92">
        <v>-30171</v>
      </c>
      <c r="S820" s="92">
        <v>-5128</v>
      </c>
    </row>
    <row r="821" spans="1:19">
      <c r="A821" s="83" t="s">
        <v>110</v>
      </c>
      <c r="B821" s="85">
        <v>43005</v>
      </c>
      <c r="C821" s="86" t="s">
        <v>401</v>
      </c>
      <c r="D821" s="87" t="s">
        <v>402</v>
      </c>
      <c r="E821" s="92">
        <v>56188</v>
      </c>
      <c r="F821" s="92">
        <v>55714</v>
      </c>
      <c r="G821" s="92">
        <v>12822</v>
      </c>
      <c r="H821" s="92">
        <v>-42892</v>
      </c>
      <c r="R821" s="92">
        <v>-35698</v>
      </c>
      <c r="S821" s="92">
        <v>-7194</v>
      </c>
    </row>
    <row r="822" spans="1:19">
      <c r="A822" s="83" t="s">
        <v>110</v>
      </c>
      <c r="B822" s="85">
        <v>43006</v>
      </c>
      <c r="C822" s="86" t="s">
        <v>401</v>
      </c>
      <c r="D822" s="87" t="s">
        <v>402</v>
      </c>
      <c r="E822" s="92">
        <v>57205</v>
      </c>
      <c r="F822" s="92">
        <v>57036</v>
      </c>
      <c r="G822" s="92">
        <v>14281</v>
      </c>
      <c r="H822" s="92">
        <v>-42755</v>
      </c>
      <c r="R822" s="92">
        <v>-35995</v>
      </c>
      <c r="S822" s="92">
        <v>-6760</v>
      </c>
    </row>
    <row r="823" spans="1:19">
      <c r="A823" s="83" t="s">
        <v>110</v>
      </c>
      <c r="B823" s="85">
        <v>43007</v>
      </c>
      <c r="C823" s="86" t="s">
        <v>401</v>
      </c>
      <c r="D823" s="87" t="s">
        <v>402</v>
      </c>
      <c r="E823" s="92">
        <v>52785</v>
      </c>
      <c r="F823" s="92">
        <v>51458</v>
      </c>
      <c r="G823" s="92">
        <v>14351</v>
      </c>
      <c r="H823" s="92">
        <v>-37107</v>
      </c>
      <c r="R823" s="92">
        <v>-32938</v>
      </c>
      <c r="S823" s="92">
        <v>-4169</v>
      </c>
    </row>
    <row r="824" spans="1:19">
      <c r="A824" s="83" t="s">
        <v>110</v>
      </c>
      <c r="B824" s="85">
        <v>43008</v>
      </c>
      <c r="C824" s="86" t="s">
        <v>401</v>
      </c>
      <c r="D824" s="87" t="s">
        <v>402</v>
      </c>
      <c r="E824" s="92">
        <v>48247</v>
      </c>
      <c r="F824" s="92">
        <v>46701</v>
      </c>
      <c r="G824" s="92">
        <v>12101</v>
      </c>
      <c r="H824" s="92">
        <v>-34601</v>
      </c>
      <c r="R824" s="92">
        <v>-31320</v>
      </c>
      <c r="S824" s="92">
        <v>-3281</v>
      </c>
    </row>
    <row r="825" spans="1:19">
      <c r="A825" s="83" t="s">
        <v>110</v>
      </c>
      <c r="B825" s="85">
        <v>43009</v>
      </c>
      <c r="C825" s="86" t="s">
        <v>401</v>
      </c>
      <c r="D825" s="87" t="s">
        <v>402</v>
      </c>
      <c r="E825" s="92">
        <v>47636</v>
      </c>
      <c r="F825" s="92">
        <v>46732</v>
      </c>
      <c r="G825" s="92">
        <v>12798</v>
      </c>
      <c r="H825" s="92">
        <v>-33934</v>
      </c>
      <c r="R825" s="92">
        <v>-28426</v>
      </c>
      <c r="S825" s="92">
        <v>-5508</v>
      </c>
    </row>
    <row r="826" spans="1:19">
      <c r="A826" s="83" t="s">
        <v>110</v>
      </c>
      <c r="B826" s="85">
        <v>43010</v>
      </c>
      <c r="C826" s="86" t="s">
        <v>401</v>
      </c>
      <c r="D826" s="87" t="s">
        <v>402</v>
      </c>
      <c r="E826" s="92">
        <v>53018</v>
      </c>
      <c r="F826" s="92">
        <v>51763</v>
      </c>
      <c r="G826" s="92">
        <v>13289</v>
      </c>
      <c r="H826" s="92">
        <v>-38474</v>
      </c>
      <c r="R826" s="92">
        <v>-33025</v>
      </c>
      <c r="S826" s="92">
        <v>-5449</v>
      </c>
    </row>
    <row r="827" spans="1:19">
      <c r="A827" s="83" t="s">
        <v>110</v>
      </c>
      <c r="B827" s="85">
        <v>43011</v>
      </c>
      <c r="C827" s="86" t="s">
        <v>401</v>
      </c>
      <c r="D827" s="87" t="s">
        <v>402</v>
      </c>
      <c r="E827" s="92">
        <v>54074</v>
      </c>
      <c r="F827" s="92">
        <v>52495</v>
      </c>
      <c r="G827" s="92">
        <v>13731</v>
      </c>
      <c r="H827" s="92">
        <v>-38764</v>
      </c>
      <c r="R827" s="92">
        <v>-34202</v>
      </c>
      <c r="S827" s="92">
        <v>-4562</v>
      </c>
    </row>
    <row r="828" spans="1:19">
      <c r="A828" s="83" t="s">
        <v>110</v>
      </c>
      <c r="B828" s="85">
        <v>43012</v>
      </c>
      <c r="C828" s="86" t="s">
        <v>401</v>
      </c>
      <c r="D828" s="87" t="s">
        <v>402</v>
      </c>
      <c r="E828" s="92">
        <v>54038</v>
      </c>
      <c r="F828" s="92">
        <v>52519</v>
      </c>
      <c r="G828" s="92">
        <v>14309</v>
      </c>
      <c r="H828" s="92">
        <v>-38211</v>
      </c>
      <c r="R828" s="92">
        <v>-32967</v>
      </c>
      <c r="S828" s="92">
        <v>-5244</v>
      </c>
    </row>
    <row r="829" spans="1:19">
      <c r="A829" s="83" t="s">
        <v>110</v>
      </c>
      <c r="B829" s="85">
        <v>43013</v>
      </c>
      <c r="C829" s="86" t="s">
        <v>401</v>
      </c>
      <c r="D829" s="87" t="s">
        <v>402</v>
      </c>
      <c r="E829" s="92">
        <v>54072</v>
      </c>
      <c r="F829" s="92">
        <v>52567</v>
      </c>
      <c r="G829" s="92">
        <v>14215</v>
      </c>
      <c r="H829" s="92">
        <v>-38352</v>
      </c>
      <c r="R829" s="92">
        <v>-32095</v>
      </c>
      <c r="S829" s="92">
        <v>-6257</v>
      </c>
    </row>
    <row r="830" spans="1:19">
      <c r="A830" s="83" t="s">
        <v>110</v>
      </c>
      <c r="B830" s="85">
        <v>43014</v>
      </c>
      <c r="C830" s="86" t="s">
        <v>401</v>
      </c>
      <c r="D830" s="87" t="s">
        <v>402</v>
      </c>
      <c r="E830" s="92">
        <v>52673</v>
      </c>
      <c r="F830" s="92">
        <v>51523</v>
      </c>
      <c r="G830" s="92">
        <v>13831</v>
      </c>
      <c r="H830" s="92">
        <v>-37692</v>
      </c>
      <c r="R830" s="92">
        <v>-31819</v>
      </c>
      <c r="S830" s="92">
        <v>-5873</v>
      </c>
    </row>
    <row r="831" spans="1:19">
      <c r="A831" s="83" t="s">
        <v>110</v>
      </c>
      <c r="B831" s="85">
        <v>43015</v>
      </c>
      <c r="C831" s="86" t="s">
        <v>401</v>
      </c>
      <c r="D831" s="87" t="s">
        <v>402</v>
      </c>
      <c r="E831" s="92">
        <v>47559</v>
      </c>
      <c r="F831" s="92">
        <v>47020</v>
      </c>
      <c r="G831" s="92">
        <v>13582</v>
      </c>
      <c r="H831" s="92">
        <v>-33438</v>
      </c>
      <c r="R831" s="92">
        <v>-27936</v>
      </c>
      <c r="S831" s="92">
        <v>-5502</v>
      </c>
    </row>
    <row r="832" spans="1:19">
      <c r="A832" s="83" t="s">
        <v>110</v>
      </c>
      <c r="B832" s="85">
        <v>43016</v>
      </c>
      <c r="C832" s="86" t="s">
        <v>401</v>
      </c>
      <c r="D832" s="87" t="s">
        <v>402</v>
      </c>
      <c r="E832" s="92">
        <v>47987</v>
      </c>
      <c r="F832" s="92">
        <v>47234</v>
      </c>
      <c r="G832" s="92">
        <v>13911</v>
      </c>
      <c r="H832" s="92">
        <v>-33324</v>
      </c>
      <c r="R832" s="92">
        <v>-27749</v>
      </c>
      <c r="S832" s="92">
        <v>-5575</v>
      </c>
    </row>
    <row r="833" spans="1:19">
      <c r="A833" s="83" t="s">
        <v>110</v>
      </c>
      <c r="B833" s="85">
        <v>43017</v>
      </c>
      <c r="C833" s="86" t="s">
        <v>401</v>
      </c>
      <c r="D833" s="87" t="s">
        <v>402</v>
      </c>
      <c r="E833" s="92">
        <v>54331</v>
      </c>
      <c r="F833" s="92">
        <v>53158</v>
      </c>
      <c r="G833" s="92">
        <v>13527</v>
      </c>
      <c r="H833" s="92">
        <v>-39631</v>
      </c>
      <c r="R833" s="92">
        <v>-33378</v>
      </c>
      <c r="S833" s="92">
        <v>-6253</v>
      </c>
    </row>
    <row r="834" spans="1:19">
      <c r="A834" s="83" t="s">
        <v>110</v>
      </c>
      <c r="B834" s="85">
        <v>43018</v>
      </c>
      <c r="C834" s="86" t="s">
        <v>401</v>
      </c>
      <c r="D834" s="87" t="s">
        <v>402</v>
      </c>
      <c r="E834" s="92">
        <v>54283</v>
      </c>
      <c r="F834" s="92">
        <v>54010</v>
      </c>
      <c r="G834" s="92">
        <v>13605</v>
      </c>
      <c r="H834" s="92">
        <v>-40405</v>
      </c>
      <c r="R834" s="92">
        <v>-34283</v>
      </c>
      <c r="S834" s="92">
        <v>-6122</v>
      </c>
    </row>
    <row r="835" spans="1:19">
      <c r="A835" s="83" t="s">
        <v>110</v>
      </c>
      <c r="B835" s="85">
        <v>43019</v>
      </c>
      <c r="C835" s="86" t="s">
        <v>401</v>
      </c>
      <c r="D835" s="87" t="s">
        <v>402</v>
      </c>
      <c r="E835" s="92">
        <v>55830</v>
      </c>
      <c r="F835" s="92">
        <v>54803</v>
      </c>
      <c r="G835" s="92">
        <v>13868</v>
      </c>
      <c r="H835" s="92">
        <v>-40935</v>
      </c>
      <c r="R835" s="92">
        <v>-34688</v>
      </c>
      <c r="S835" s="92">
        <v>-6247</v>
      </c>
    </row>
    <row r="836" spans="1:19">
      <c r="A836" s="83" t="s">
        <v>110</v>
      </c>
      <c r="B836" s="85">
        <v>43020</v>
      </c>
      <c r="C836" s="86" t="s">
        <v>401</v>
      </c>
      <c r="D836" s="87" t="s">
        <v>402</v>
      </c>
      <c r="E836" s="92">
        <v>56256</v>
      </c>
      <c r="F836" s="92">
        <v>55518</v>
      </c>
      <c r="G836" s="92">
        <v>13853</v>
      </c>
      <c r="H836" s="92">
        <v>-41666</v>
      </c>
      <c r="R836" s="92">
        <v>-35137</v>
      </c>
      <c r="S836" s="92">
        <v>-6529</v>
      </c>
    </row>
    <row r="837" spans="1:19">
      <c r="A837" s="83" t="s">
        <v>110</v>
      </c>
      <c r="B837" s="85">
        <v>43021</v>
      </c>
      <c r="C837" s="86" t="s">
        <v>401</v>
      </c>
      <c r="D837" s="87" t="s">
        <v>402</v>
      </c>
      <c r="E837" s="92">
        <v>54843</v>
      </c>
      <c r="F837" s="92">
        <v>54546</v>
      </c>
      <c r="G837" s="92">
        <v>14848</v>
      </c>
      <c r="H837" s="92">
        <v>-39698</v>
      </c>
      <c r="R837" s="92">
        <v>-33409</v>
      </c>
      <c r="S837" s="92">
        <v>-6289</v>
      </c>
    </row>
    <row r="838" spans="1:19">
      <c r="A838" s="83" t="s">
        <v>110</v>
      </c>
      <c r="B838" s="85">
        <v>43022</v>
      </c>
      <c r="C838" s="86" t="s">
        <v>401</v>
      </c>
      <c r="D838" s="87" t="s">
        <v>402</v>
      </c>
      <c r="E838" s="92">
        <v>52529</v>
      </c>
      <c r="F838" s="92">
        <v>52042</v>
      </c>
      <c r="G838" s="92">
        <v>14854</v>
      </c>
      <c r="H838" s="92">
        <v>-37188</v>
      </c>
      <c r="R838" s="92">
        <v>-31121</v>
      </c>
      <c r="S838" s="92">
        <v>-6067</v>
      </c>
    </row>
    <row r="839" spans="1:19">
      <c r="A839" s="83" t="s">
        <v>110</v>
      </c>
      <c r="B839" s="85">
        <v>43023</v>
      </c>
      <c r="C839" s="86" t="s">
        <v>401</v>
      </c>
      <c r="D839" s="87" t="s">
        <v>402</v>
      </c>
      <c r="E839" s="92">
        <v>50557</v>
      </c>
      <c r="F839" s="92">
        <v>50103</v>
      </c>
      <c r="G839" s="92">
        <v>15316</v>
      </c>
      <c r="H839" s="92">
        <v>-34788</v>
      </c>
      <c r="R839" s="92">
        <v>-29174</v>
      </c>
      <c r="S839" s="92">
        <v>-5614</v>
      </c>
    </row>
    <row r="840" spans="1:19">
      <c r="A840" s="83" t="s">
        <v>110</v>
      </c>
      <c r="B840" s="85">
        <v>43024</v>
      </c>
      <c r="C840" s="86" t="s">
        <v>401</v>
      </c>
      <c r="D840" s="87" t="s">
        <v>402</v>
      </c>
      <c r="E840" s="92">
        <v>55155</v>
      </c>
      <c r="F840" s="92">
        <v>54622</v>
      </c>
      <c r="G840" s="92">
        <v>14813</v>
      </c>
      <c r="H840" s="92">
        <v>-39809</v>
      </c>
      <c r="R840" s="92">
        <v>-34202</v>
      </c>
      <c r="S840" s="92">
        <v>-5607</v>
      </c>
    </row>
    <row r="841" spans="1:19">
      <c r="A841" s="83" t="s">
        <v>110</v>
      </c>
      <c r="B841" s="85">
        <v>43025</v>
      </c>
      <c r="C841" s="86" t="s">
        <v>401</v>
      </c>
      <c r="D841" s="87" t="s">
        <v>402</v>
      </c>
      <c r="E841" s="92">
        <v>55472</v>
      </c>
      <c r="F841" s="92">
        <v>55309</v>
      </c>
      <c r="G841" s="92">
        <v>15590</v>
      </c>
      <c r="H841" s="92">
        <v>-39719</v>
      </c>
      <c r="R841" s="92">
        <v>-33627</v>
      </c>
      <c r="S841" s="92">
        <v>-6092</v>
      </c>
    </row>
    <row r="842" spans="1:19">
      <c r="A842" s="83" t="s">
        <v>110</v>
      </c>
      <c r="B842" s="85">
        <v>43026</v>
      </c>
      <c r="C842" s="86" t="s">
        <v>401</v>
      </c>
      <c r="D842" s="87" t="s">
        <v>402</v>
      </c>
      <c r="E842" s="92">
        <v>54862</v>
      </c>
      <c r="F842" s="92">
        <v>54101</v>
      </c>
      <c r="G842" s="92">
        <v>15435</v>
      </c>
      <c r="H842" s="92">
        <v>-38666</v>
      </c>
      <c r="R842" s="92">
        <v>-32319</v>
      </c>
      <c r="S842" s="92">
        <v>-6347</v>
      </c>
    </row>
    <row r="843" spans="1:19">
      <c r="A843" s="83" t="s">
        <v>110</v>
      </c>
      <c r="B843" s="85">
        <v>43027</v>
      </c>
      <c r="C843" s="86" t="s">
        <v>401</v>
      </c>
      <c r="D843" s="87" t="s">
        <v>402</v>
      </c>
      <c r="E843" s="92">
        <v>53982</v>
      </c>
      <c r="F843" s="92">
        <v>54121</v>
      </c>
      <c r="G843" s="92">
        <v>14781</v>
      </c>
      <c r="H843" s="92">
        <v>-39341</v>
      </c>
      <c r="R843" s="92">
        <v>-32734</v>
      </c>
      <c r="S843" s="92">
        <v>-6607</v>
      </c>
    </row>
    <row r="844" spans="1:19">
      <c r="A844" s="83" t="s">
        <v>110</v>
      </c>
      <c r="B844" s="85">
        <v>43028</v>
      </c>
      <c r="C844" s="86" t="s">
        <v>401</v>
      </c>
      <c r="D844" s="87" t="s">
        <v>402</v>
      </c>
      <c r="E844" s="92">
        <v>54983</v>
      </c>
      <c r="F844" s="92">
        <v>54339</v>
      </c>
      <c r="G844" s="92">
        <v>15078</v>
      </c>
      <c r="H844" s="92">
        <v>-39262</v>
      </c>
      <c r="R844" s="92">
        <v>-32875</v>
      </c>
      <c r="S844" s="92">
        <v>-6387</v>
      </c>
    </row>
    <row r="845" spans="1:19">
      <c r="A845" s="83" t="s">
        <v>110</v>
      </c>
      <c r="B845" s="85">
        <v>43029</v>
      </c>
      <c r="C845" s="86" t="s">
        <v>401</v>
      </c>
      <c r="D845" s="87" t="s">
        <v>402</v>
      </c>
      <c r="E845" s="92">
        <v>51710</v>
      </c>
      <c r="F845" s="92">
        <v>52318</v>
      </c>
      <c r="G845" s="92">
        <v>17409</v>
      </c>
      <c r="H845" s="92">
        <v>-34909</v>
      </c>
      <c r="R845" s="92">
        <v>-28500</v>
      </c>
      <c r="S845" s="92">
        <v>-6409</v>
      </c>
    </row>
    <row r="846" spans="1:19">
      <c r="A846" s="83" t="s">
        <v>110</v>
      </c>
      <c r="B846" s="85">
        <v>43030</v>
      </c>
      <c r="C846" s="86" t="s">
        <v>401</v>
      </c>
      <c r="D846" s="87" t="s">
        <v>402</v>
      </c>
      <c r="E846" s="92">
        <v>49293</v>
      </c>
      <c r="F846" s="92">
        <v>48822</v>
      </c>
      <c r="G846" s="92">
        <v>17501</v>
      </c>
      <c r="H846" s="92">
        <v>-31321</v>
      </c>
      <c r="R846" s="92">
        <v>-24926</v>
      </c>
      <c r="S846" s="92">
        <v>-6395</v>
      </c>
    </row>
    <row r="847" spans="1:19">
      <c r="A847" s="83" t="s">
        <v>110</v>
      </c>
      <c r="B847" s="85">
        <v>43031</v>
      </c>
      <c r="C847" s="86" t="s">
        <v>401</v>
      </c>
      <c r="D847" s="87" t="s">
        <v>402</v>
      </c>
      <c r="E847" s="92">
        <v>54537</v>
      </c>
      <c r="F847" s="92">
        <v>53485</v>
      </c>
      <c r="G847" s="92">
        <v>18255</v>
      </c>
      <c r="H847" s="92">
        <v>-35230</v>
      </c>
      <c r="R847" s="92">
        <v>-28723</v>
      </c>
      <c r="S847" s="92">
        <v>-6507</v>
      </c>
    </row>
    <row r="848" spans="1:19">
      <c r="A848" s="83" t="s">
        <v>110</v>
      </c>
      <c r="B848" s="85">
        <v>43032</v>
      </c>
      <c r="C848" s="86" t="s">
        <v>401</v>
      </c>
      <c r="D848" s="87" t="s">
        <v>402</v>
      </c>
      <c r="E848" s="92">
        <v>54650</v>
      </c>
      <c r="F848" s="92">
        <v>53165</v>
      </c>
      <c r="G848" s="92">
        <v>18020</v>
      </c>
      <c r="H848" s="92">
        <v>-35144</v>
      </c>
      <c r="R848" s="92">
        <v>-28284</v>
      </c>
      <c r="S848" s="92">
        <v>-6860</v>
      </c>
    </row>
    <row r="849" spans="1:19">
      <c r="A849" s="83" t="s">
        <v>110</v>
      </c>
      <c r="B849" s="85">
        <v>43033</v>
      </c>
      <c r="C849" s="86" t="s">
        <v>401</v>
      </c>
      <c r="D849" s="87" t="s">
        <v>402</v>
      </c>
      <c r="E849" s="92">
        <v>54133</v>
      </c>
      <c r="F849" s="92">
        <v>53215</v>
      </c>
      <c r="G849" s="92">
        <v>15751</v>
      </c>
      <c r="H849" s="92">
        <v>-37464</v>
      </c>
      <c r="R849" s="92">
        <v>-30771</v>
      </c>
      <c r="S849" s="92">
        <v>-6693</v>
      </c>
    </row>
    <row r="850" spans="1:19">
      <c r="A850" s="83" t="s">
        <v>110</v>
      </c>
      <c r="B850" s="85">
        <v>43034</v>
      </c>
      <c r="C850" s="86" t="s">
        <v>401</v>
      </c>
      <c r="D850" s="87" t="s">
        <v>402</v>
      </c>
      <c r="E850" s="92">
        <v>53842</v>
      </c>
      <c r="F850" s="92">
        <v>52179</v>
      </c>
      <c r="G850" s="92">
        <v>15364</v>
      </c>
      <c r="H850" s="92">
        <v>-36815</v>
      </c>
      <c r="R850" s="92">
        <v>-31129</v>
      </c>
      <c r="S850" s="92">
        <v>-5686</v>
      </c>
    </row>
    <row r="851" spans="1:19">
      <c r="A851" s="83" t="s">
        <v>110</v>
      </c>
      <c r="B851" s="85">
        <v>43035</v>
      </c>
      <c r="C851" s="86" t="s">
        <v>401</v>
      </c>
      <c r="D851" s="87" t="s">
        <v>402</v>
      </c>
      <c r="E851" s="92">
        <v>52941</v>
      </c>
      <c r="F851" s="92">
        <v>51519</v>
      </c>
      <c r="G851" s="92">
        <v>15086</v>
      </c>
      <c r="H851" s="92">
        <v>-36433</v>
      </c>
      <c r="R851" s="92">
        <v>-32059</v>
      </c>
      <c r="S851" s="92">
        <v>-4374</v>
      </c>
    </row>
    <row r="852" spans="1:19">
      <c r="A852" s="83" t="s">
        <v>110</v>
      </c>
      <c r="B852" s="85">
        <v>43036</v>
      </c>
      <c r="C852" s="86" t="s">
        <v>401</v>
      </c>
      <c r="D852" s="87" t="s">
        <v>402</v>
      </c>
      <c r="E852" s="92">
        <v>48758</v>
      </c>
      <c r="F852" s="92">
        <v>47428</v>
      </c>
      <c r="G852" s="92">
        <v>15239</v>
      </c>
      <c r="H852" s="92">
        <v>-32189</v>
      </c>
      <c r="R852" s="92">
        <v>-28025</v>
      </c>
      <c r="S852" s="92">
        <v>-4164</v>
      </c>
    </row>
    <row r="853" spans="1:19">
      <c r="A853" s="83" t="s">
        <v>110</v>
      </c>
      <c r="B853" s="85">
        <v>43037</v>
      </c>
      <c r="C853" s="86" t="s">
        <v>401</v>
      </c>
      <c r="D853" s="87" t="s">
        <v>402</v>
      </c>
      <c r="E853" s="92">
        <v>48533</v>
      </c>
      <c r="F853" s="92">
        <v>48235</v>
      </c>
      <c r="G853" s="92">
        <v>14795</v>
      </c>
      <c r="H853" s="92">
        <v>-33440</v>
      </c>
      <c r="R853" s="92">
        <v>-29209</v>
      </c>
      <c r="S853" s="92">
        <v>-4231</v>
      </c>
    </row>
    <row r="854" spans="1:19">
      <c r="A854" s="83" t="s">
        <v>110</v>
      </c>
      <c r="B854" s="85">
        <v>43038</v>
      </c>
      <c r="C854" s="86" t="s">
        <v>401</v>
      </c>
      <c r="D854" s="87" t="s">
        <v>402</v>
      </c>
      <c r="E854" s="92">
        <v>55103</v>
      </c>
      <c r="F854" s="92">
        <v>53568</v>
      </c>
      <c r="G854" s="92">
        <v>15137</v>
      </c>
      <c r="H854" s="92">
        <v>-38431</v>
      </c>
      <c r="R854" s="92">
        <v>-33831</v>
      </c>
      <c r="S854" s="92">
        <v>-4600</v>
      </c>
    </row>
    <row r="855" spans="1:19">
      <c r="A855" s="83" t="s">
        <v>110</v>
      </c>
      <c r="B855" s="85">
        <v>43039</v>
      </c>
      <c r="C855" s="86" t="s">
        <v>401</v>
      </c>
      <c r="D855" s="87" t="s">
        <v>402</v>
      </c>
      <c r="E855" s="92">
        <v>56583</v>
      </c>
      <c r="F855" s="92">
        <v>54900</v>
      </c>
      <c r="G855" s="92">
        <v>13676</v>
      </c>
      <c r="H855" s="92">
        <v>-41224</v>
      </c>
      <c r="R855" s="92">
        <v>-37100</v>
      </c>
      <c r="S855" s="92">
        <v>-4124</v>
      </c>
    </row>
    <row r="856" spans="1:19">
      <c r="A856" s="83" t="s">
        <v>110</v>
      </c>
      <c r="B856" s="85">
        <v>43040</v>
      </c>
      <c r="C856" s="86" t="s">
        <v>401</v>
      </c>
      <c r="D856" s="87" t="s">
        <v>402</v>
      </c>
      <c r="E856" s="92">
        <v>57007</v>
      </c>
      <c r="F856" s="92">
        <v>54907</v>
      </c>
      <c r="G856" s="92">
        <v>14775</v>
      </c>
      <c r="H856" s="92">
        <v>-40132</v>
      </c>
      <c r="R856" s="92">
        <v>-35533</v>
      </c>
      <c r="S856" s="92">
        <v>-4599</v>
      </c>
    </row>
    <row r="857" spans="1:19">
      <c r="A857" s="83" t="s">
        <v>110</v>
      </c>
      <c r="B857" s="85">
        <v>43041</v>
      </c>
      <c r="C857" s="86" t="s">
        <v>401</v>
      </c>
      <c r="D857" s="87" t="s">
        <v>402</v>
      </c>
      <c r="E857" s="92">
        <v>56987</v>
      </c>
      <c r="F857" s="92">
        <v>55514</v>
      </c>
      <c r="G857" s="92">
        <v>14756</v>
      </c>
      <c r="H857" s="92">
        <v>-40758</v>
      </c>
      <c r="R857" s="92">
        <v>-36056</v>
      </c>
      <c r="S857" s="92">
        <v>-4702</v>
      </c>
    </row>
    <row r="858" spans="1:19">
      <c r="A858" s="83" t="s">
        <v>110</v>
      </c>
      <c r="B858" s="85">
        <v>43042</v>
      </c>
      <c r="C858" s="86" t="s">
        <v>401</v>
      </c>
      <c r="D858" s="87" t="s">
        <v>402</v>
      </c>
      <c r="E858" s="92">
        <v>57869</v>
      </c>
      <c r="F858" s="92">
        <v>56682</v>
      </c>
      <c r="G858" s="92">
        <v>15625</v>
      </c>
      <c r="H858" s="92">
        <v>-41057</v>
      </c>
      <c r="R858" s="92">
        <v>-36405</v>
      </c>
      <c r="S858" s="92">
        <v>-4652</v>
      </c>
    </row>
    <row r="859" spans="1:19">
      <c r="A859" s="83" t="s">
        <v>110</v>
      </c>
      <c r="B859" s="85">
        <v>43043</v>
      </c>
      <c r="C859" s="86" t="s">
        <v>401</v>
      </c>
      <c r="D859" s="87" t="s">
        <v>402</v>
      </c>
      <c r="E859" s="92">
        <v>55315</v>
      </c>
      <c r="F859" s="92">
        <v>54895</v>
      </c>
      <c r="G859" s="92">
        <v>16279</v>
      </c>
      <c r="H859" s="92">
        <v>-38616</v>
      </c>
      <c r="R859" s="92">
        <v>-34138</v>
      </c>
      <c r="S859" s="92">
        <v>-4478</v>
      </c>
    </row>
    <row r="860" spans="1:19">
      <c r="A860" s="83" t="s">
        <v>110</v>
      </c>
      <c r="B860" s="85">
        <v>43044</v>
      </c>
      <c r="C860" s="86" t="s">
        <v>401</v>
      </c>
      <c r="D860" s="87" t="s">
        <v>402</v>
      </c>
      <c r="E860" s="92">
        <v>57422</v>
      </c>
      <c r="F860" s="92">
        <v>54888</v>
      </c>
      <c r="G860" s="92">
        <v>16304</v>
      </c>
      <c r="H860" s="92">
        <v>-38584</v>
      </c>
      <c r="R860" s="92">
        <v>-34253</v>
      </c>
      <c r="S860" s="92">
        <v>-4331</v>
      </c>
    </row>
    <row r="861" spans="1:19">
      <c r="A861" s="83" t="s">
        <v>110</v>
      </c>
      <c r="B861" s="85">
        <v>43045</v>
      </c>
      <c r="C861" s="86" t="s">
        <v>401</v>
      </c>
      <c r="D861" s="87" t="s">
        <v>402</v>
      </c>
      <c r="E861" s="92">
        <v>60497</v>
      </c>
      <c r="F861" s="92">
        <v>58979</v>
      </c>
      <c r="G861" s="92">
        <v>17080</v>
      </c>
      <c r="H861" s="92">
        <v>-41899</v>
      </c>
      <c r="R861" s="92">
        <v>-37984</v>
      </c>
      <c r="S861" s="92">
        <v>-3915</v>
      </c>
    </row>
    <row r="862" spans="1:19">
      <c r="A862" s="83" t="s">
        <v>110</v>
      </c>
      <c r="B862" s="85">
        <v>43046</v>
      </c>
      <c r="C862" s="86" t="s">
        <v>401</v>
      </c>
      <c r="D862" s="87" t="s">
        <v>402</v>
      </c>
      <c r="E862" s="92">
        <v>62359</v>
      </c>
      <c r="F862" s="92">
        <v>62005</v>
      </c>
      <c r="G862" s="92">
        <v>16773</v>
      </c>
      <c r="H862" s="92">
        <v>-45233</v>
      </c>
      <c r="R862" s="92">
        <v>-39883</v>
      </c>
      <c r="S862" s="92">
        <v>-5350</v>
      </c>
    </row>
    <row r="863" spans="1:19">
      <c r="A863" s="83" t="s">
        <v>110</v>
      </c>
      <c r="B863" s="85">
        <v>43047</v>
      </c>
      <c r="C863" s="86" t="s">
        <v>401</v>
      </c>
      <c r="D863" s="87" t="s">
        <v>402</v>
      </c>
      <c r="E863" s="92">
        <v>61944</v>
      </c>
      <c r="F863" s="92">
        <v>62652</v>
      </c>
      <c r="G863" s="92">
        <v>15038</v>
      </c>
      <c r="H863" s="92">
        <v>-47614</v>
      </c>
      <c r="R863" s="92">
        <v>-42409</v>
      </c>
      <c r="S863" s="92">
        <v>-5205</v>
      </c>
    </row>
    <row r="864" spans="1:19">
      <c r="A864" s="83" t="s">
        <v>110</v>
      </c>
      <c r="B864" s="85">
        <v>43048</v>
      </c>
      <c r="C864" s="86" t="s">
        <v>401</v>
      </c>
      <c r="D864" s="87" t="s">
        <v>402</v>
      </c>
      <c r="E864" s="92">
        <v>60194</v>
      </c>
      <c r="F864" s="92">
        <v>59540</v>
      </c>
      <c r="G864" s="92">
        <v>14526</v>
      </c>
      <c r="H864" s="92">
        <v>-45014</v>
      </c>
      <c r="R864" s="92">
        <v>-39785</v>
      </c>
      <c r="S864" s="92">
        <v>-4267</v>
      </c>
    </row>
    <row r="865" spans="1:19">
      <c r="A865" s="83" t="s">
        <v>110</v>
      </c>
      <c r="B865" s="85">
        <v>43049</v>
      </c>
      <c r="C865" s="86" t="s">
        <v>401</v>
      </c>
      <c r="D865" s="87" t="s">
        <v>402</v>
      </c>
      <c r="E865" s="92">
        <v>57952</v>
      </c>
      <c r="F865" s="92">
        <v>56075</v>
      </c>
      <c r="G865" s="92">
        <v>15257</v>
      </c>
      <c r="H865" s="92">
        <v>-40819</v>
      </c>
      <c r="R865" s="92">
        <v>-36871</v>
      </c>
      <c r="S865" s="92">
        <v>-3948</v>
      </c>
    </row>
    <row r="866" spans="1:19">
      <c r="A866" s="83" t="s">
        <v>110</v>
      </c>
      <c r="B866" s="85">
        <v>43050</v>
      </c>
      <c r="C866" s="86" t="s">
        <v>401</v>
      </c>
      <c r="D866" s="87" t="s">
        <v>402</v>
      </c>
      <c r="E866" s="92">
        <v>53492</v>
      </c>
      <c r="F866" s="92">
        <v>51572</v>
      </c>
      <c r="G866" s="92">
        <v>6370</v>
      </c>
      <c r="H866" s="92">
        <v>-45202</v>
      </c>
      <c r="R866" s="92">
        <v>-41153</v>
      </c>
      <c r="S866" s="92">
        <v>-4049</v>
      </c>
    </row>
    <row r="867" spans="1:19">
      <c r="A867" s="83" t="s">
        <v>110</v>
      </c>
      <c r="B867" s="85">
        <v>43051</v>
      </c>
      <c r="C867" s="86" t="s">
        <v>401</v>
      </c>
      <c r="D867" s="87" t="s">
        <v>402</v>
      </c>
      <c r="E867" s="92">
        <v>52580</v>
      </c>
      <c r="F867" s="92">
        <v>50936</v>
      </c>
      <c r="G867" s="92">
        <v>6545</v>
      </c>
      <c r="H867" s="92">
        <v>-44391</v>
      </c>
      <c r="R867" s="92">
        <v>-40106</v>
      </c>
      <c r="S867" s="92">
        <v>-4285</v>
      </c>
    </row>
    <row r="868" spans="1:19">
      <c r="A868" s="83" t="s">
        <v>110</v>
      </c>
      <c r="B868" s="85">
        <v>43052</v>
      </c>
      <c r="C868" s="86" t="s">
        <v>401</v>
      </c>
      <c r="D868" s="87" t="s">
        <v>402</v>
      </c>
      <c r="E868" s="92">
        <v>57632</v>
      </c>
      <c r="F868" s="92">
        <v>56238</v>
      </c>
      <c r="G868" s="92">
        <v>10614</v>
      </c>
      <c r="H868" s="92">
        <v>-45624</v>
      </c>
      <c r="R868" s="92">
        <v>-42951</v>
      </c>
      <c r="S868" s="92">
        <v>-2673</v>
      </c>
    </row>
    <row r="869" spans="1:19">
      <c r="A869" s="83" t="s">
        <v>110</v>
      </c>
      <c r="B869" s="85">
        <v>43053</v>
      </c>
      <c r="C869" s="86" t="s">
        <v>401</v>
      </c>
      <c r="D869" s="87" t="s">
        <v>402</v>
      </c>
      <c r="E869" s="92">
        <v>58736</v>
      </c>
      <c r="F869" s="92">
        <v>57567</v>
      </c>
      <c r="G869" s="92">
        <v>16196</v>
      </c>
      <c r="H869" s="92">
        <v>-41371</v>
      </c>
      <c r="R869" s="92">
        <v>-40221</v>
      </c>
      <c r="S869" s="92">
        <v>-1150</v>
      </c>
    </row>
    <row r="870" spans="1:19">
      <c r="A870" s="83" t="s">
        <v>110</v>
      </c>
      <c r="B870" s="85">
        <v>43054</v>
      </c>
      <c r="C870" s="86" t="s">
        <v>401</v>
      </c>
      <c r="D870" s="87" t="s">
        <v>402</v>
      </c>
      <c r="E870" s="92">
        <v>58323</v>
      </c>
      <c r="F870" s="92">
        <v>58852</v>
      </c>
      <c r="G870" s="92">
        <v>16361</v>
      </c>
      <c r="H870" s="92">
        <v>-42491</v>
      </c>
      <c r="R870" s="92">
        <v>-41255</v>
      </c>
      <c r="S870" s="92">
        <v>-1236</v>
      </c>
    </row>
    <row r="871" spans="1:19">
      <c r="A871" s="83" t="s">
        <v>110</v>
      </c>
      <c r="B871" s="85">
        <v>43055</v>
      </c>
      <c r="C871" s="86" t="s">
        <v>401</v>
      </c>
      <c r="D871" s="87" t="s">
        <v>402</v>
      </c>
      <c r="E871" s="92">
        <v>60387</v>
      </c>
      <c r="F871" s="92">
        <v>60063</v>
      </c>
      <c r="G871" s="92">
        <v>17106</v>
      </c>
      <c r="H871" s="92">
        <v>-42957</v>
      </c>
      <c r="R871" s="92">
        <v>-40536</v>
      </c>
      <c r="S871" s="92">
        <v>-2421</v>
      </c>
    </row>
    <row r="872" spans="1:19">
      <c r="A872" s="83" t="s">
        <v>110</v>
      </c>
      <c r="B872" s="85">
        <v>43056</v>
      </c>
      <c r="C872" s="86" t="s">
        <v>401</v>
      </c>
      <c r="D872" s="87" t="s">
        <v>402</v>
      </c>
      <c r="E872" s="92">
        <v>60091</v>
      </c>
      <c r="F872" s="92">
        <v>58788</v>
      </c>
      <c r="G872" s="92">
        <v>16382</v>
      </c>
      <c r="H872" s="92">
        <v>-42406</v>
      </c>
      <c r="R872" s="92">
        <v>-38016</v>
      </c>
      <c r="S872" s="92">
        <v>-4390</v>
      </c>
    </row>
    <row r="873" spans="1:19">
      <c r="A873" s="83" t="s">
        <v>110</v>
      </c>
      <c r="B873" s="85">
        <v>43057</v>
      </c>
      <c r="C873" s="86" t="s">
        <v>401</v>
      </c>
      <c r="D873" s="87" t="s">
        <v>402</v>
      </c>
      <c r="E873" s="92">
        <v>56345</v>
      </c>
      <c r="F873" s="92">
        <v>56000</v>
      </c>
      <c r="G873" s="92">
        <v>16835</v>
      </c>
      <c r="H873" s="92">
        <v>-39165</v>
      </c>
      <c r="R873" s="92">
        <v>-34955</v>
      </c>
      <c r="S873" s="92">
        <v>-4210</v>
      </c>
    </row>
    <row r="874" spans="1:19">
      <c r="A874" s="83" t="s">
        <v>110</v>
      </c>
      <c r="B874" s="85">
        <v>43058</v>
      </c>
      <c r="C874" s="86" t="s">
        <v>401</v>
      </c>
      <c r="D874" s="87" t="s">
        <v>402</v>
      </c>
      <c r="E874" s="92">
        <v>56880</v>
      </c>
      <c r="F874" s="92">
        <v>56596</v>
      </c>
      <c r="G874" s="92">
        <v>16620</v>
      </c>
      <c r="H874" s="92">
        <v>-39976</v>
      </c>
      <c r="R874" s="92">
        <v>-35447</v>
      </c>
      <c r="S874" s="92">
        <v>-4529</v>
      </c>
    </row>
    <row r="875" spans="1:19">
      <c r="A875" s="83" t="s">
        <v>110</v>
      </c>
      <c r="B875" s="85">
        <v>43059</v>
      </c>
      <c r="C875" s="86" t="s">
        <v>401</v>
      </c>
      <c r="D875" s="87" t="s">
        <v>402</v>
      </c>
      <c r="E875" s="92">
        <v>59360</v>
      </c>
      <c r="F875" s="92">
        <v>57599</v>
      </c>
      <c r="G875" s="92">
        <v>16587</v>
      </c>
      <c r="H875" s="92">
        <v>-41012</v>
      </c>
      <c r="R875" s="92">
        <v>-36642</v>
      </c>
      <c r="S875" s="92">
        <v>-4370</v>
      </c>
    </row>
    <row r="876" spans="1:19">
      <c r="A876" s="83" t="s">
        <v>110</v>
      </c>
      <c r="B876" s="85">
        <v>43060</v>
      </c>
      <c r="C876" s="86" t="s">
        <v>401</v>
      </c>
      <c r="D876" s="87" t="s">
        <v>402</v>
      </c>
      <c r="E876" s="92">
        <v>58100</v>
      </c>
      <c r="F876" s="92">
        <v>57397</v>
      </c>
      <c r="G876" s="92">
        <v>17292</v>
      </c>
      <c r="H876" s="92">
        <v>-40105</v>
      </c>
      <c r="R876" s="92">
        <v>-35424</v>
      </c>
      <c r="S876" s="92">
        <v>-4769</v>
      </c>
    </row>
    <row r="877" spans="1:19">
      <c r="A877" s="83" t="s">
        <v>110</v>
      </c>
      <c r="B877" s="85">
        <v>43061</v>
      </c>
      <c r="C877" s="86" t="s">
        <v>401</v>
      </c>
      <c r="D877" s="87" t="s">
        <v>402</v>
      </c>
      <c r="E877" s="92">
        <v>56483</v>
      </c>
      <c r="F877" s="92">
        <v>54960</v>
      </c>
      <c r="G877" s="92">
        <v>17699</v>
      </c>
      <c r="H877" s="92">
        <v>-37261</v>
      </c>
      <c r="R877" s="92">
        <v>-32982</v>
      </c>
      <c r="S877" s="92">
        <v>-4279</v>
      </c>
    </row>
    <row r="878" spans="1:19">
      <c r="A878" s="83" t="s">
        <v>110</v>
      </c>
      <c r="B878" s="85">
        <v>43062</v>
      </c>
      <c r="C878" s="86" t="s">
        <v>401</v>
      </c>
      <c r="D878" s="87" t="s">
        <v>402</v>
      </c>
      <c r="E878" s="92">
        <v>49905</v>
      </c>
      <c r="F878" s="92">
        <v>48803</v>
      </c>
      <c r="G878" s="92">
        <v>16680</v>
      </c>
      <c r="H878" s="92">
        <v>-32123</v>
      </c>
      <c r="R878" s="92">
        <v>-27443</v>
      </c>
      <c r="S878" s="92">
        <v>-4680</v>
      </c>
    </row>
    <row r="879" spans="1:19">
      <c r="A879" s="83" t="s">
        <v>110</v>
      </c>
      <c r="B879" s="85">
        <v>43063</v>
      </c>
      <c r="C879" s="86" t="s">
        <v>401</v>
      </c>
      <c r="D879" s="87" t="s">
        <v>402</v>
      </c>
      <c r="E879" s="92">
        <v>53120</v>
      </c>
      <c r="F879" s="92">
        <v>51011</v>
      </c>
      <c r="G879" s="92">
        <v>17173</v>
      </c>
      <c r="H879" s="92">
        <v>-33838</v>
      </c>
      <c r="R879" s="92">
        <v>-29222</v>
      </c>
      <c r="S879" s="92">
        <v>-4616</v>
      </c>
    </row>
    <row r="880" spans="1:19">
      <c r="A880" s="83" t="s">
        <v>110</v>
      </c>
      <c r="B880" s="85">
        <v>43064</v>
      </c>
      <c r="C880" s="86" t="s">
        <v>401</v>
      </c>
      <c r="D880" s="87" t="s">
        <v>402</v>
      </c>
      <c r="E880" s="92">
        <v>55197</v>
      </c>
      <c r="F880" s="92">
        <v>54958</v>
      </c>
      <c r="G880" s="92">
        <v>17811</v>
      </c>
      <c r="H880" s="92">
        <v>-37147</v>
      </c>
      <c r="R880" s="92">
        <v>-32386</v>
      </c>
      <c r="S880" s="92">
        <v>-4761</v>
      </c>
    </row>
    <row r="881" spans="1:19">
      <c r="A881" s="83" t="s">
        <v>110</v>
      </c>
      <c r="B881" s="85">
        <v>43065</v>
      </c>
      <c r="C881" s="86" t="s">
        <v>401</v>
      </c>
      <c r="D881" s="87" t="s">
        <v>402</v>
      </c>
      <c r="E881" s="92">
        <v>55031</v>
      </c>
      <c r="F881" s="92">
        <v>53781</v>
      </c>
      <c r="G881" s="92">
        <v>15873</v>
      </c>
      <c r="H881" s="92">
        <v>-37908</v>
      </c>
      <c r="R881" s="92">
        <v>-32958</v>
      </c>
      <c r="S881" s="92">
        <v>-4950</v>
      </c>
    </row>
    <row r="882" spans="1:19">
      <c r="A882" s="83" t="s">
        <v>110</v>
      </c>
      <c r="B882" s="85">
        <v>43066</v>
      </c>
      <c r="C882" s="86" t="s">
        <v>401</v>
      </c>
      <c r="D882" s="87" t="s">
        <v>402</v>
      </c>
      <c r="E882" s="92">
        <v>60384</v>
      </c>
      <c r="F882" s="92">
        <v>59663</v>
      </c>
      <c r="G882" s="92">
        <v>17365</v>
      </c>
      <c r="H882" s="92">
        <v>-42298</v>
      </c>
      <c r="R882" s="92">
        <v>-37574</v>
      </c>
      <c r="S882" s="92">
        <v>-4724</v>
      </c>
    </row>
    <row r="883" spans="1:19">
      <c r="A883" s="83" t="s">
        <v>110</v>
      </c>
      <c r="B883" s="85">
        <v>43067</v>
      </c>
      <c r="C883" s="86" t="s">
        <v>401</v>
      </c>
      <c r="D883" s="87" t="s">
        <v>402</v>
      </c>
      <c r="E883" s="92">
        <v>61652</v>
      </c>
      <c r="F883" s="92">
        <v>61827</v>
      </c>
      <c r="G883" s="92">
        <v>17349</v>
      </c>
      <c r="H883" s="92">
        <v>-44478</v>
      </c>
      <c r="R883" s="92">
        <v>-40070</v>
      </c>
      <c r="S883" s="92">
        <v>-4408</v>
      </c>
    </row>
    <row r="884" spans="1:19">
      <c r="A884" s="83" t="s">
        <v>110</v>
      </c>
      <c r="B884" s="85">
        <v>43068</v>
      </c>
      <c r="C884" s="86" t="s">
        <v>401</v>
      </c>
      <c r="D884" s="87" t="s">
        <v>402</v>
      </c>
      <c r="E884" s="92">
        <v>61883</v>
      </c>
      <c r="F884" s="92">
        <v>60471</v>
      </c>
      <c r="G884" s="92">
        <v>17048</v>
      </c>
      <c r="H884" s="92">
        <v>-43424</v>
      </c>
      <c r="R884" s="92">
        <v>-39818</v>
      </c>
      <c r="S884" s="92">
        <v>-3606</v>
      </c>
    </row>
    <row r="885" spans="1:19">
      <c r="A885" s="83" t="s">
        <v>110</v>
      </c>
      <c r="B885" s="85">
        <v>43069</v>
      </c>
      <c r="C885" s="86" t="s">
        <v>401</v>
      </c>
      <c r="D885" s="87" t="s">
        <v>402</v>
      </c>
      <c r="E885" s="92">
        <v>62823</v>
      </c>
      <c r="F885" s="92">
        <v>62572</v>
      </c>
      <c r="G885" s="92">
        <v>17538</v>
      </c>
      <c r="H885" s="92">
        <v>-45034</v>
      </c>
      <c r="R885" s="92">
        <v>-41994</v>
      </c>
      <c r="S885" s="92">
        <v>-3040</v>
      </c>
    </row>
    <row r="886" spans="1:19">
      <c r="A886" s="83" t="s">
        <v>110</v>
      </c>
      <c r="B886" s="85">
        <v>43070</v>
      </c>
      <c r="C886" s="86" t="s">
        <v>401</v>
      </c>
      <c r="D886" s="87" t="s">
        <v>402</v>
      </c>
      <c r="E886" s="92">
        <v>60998</v>
      </c>
      <c r="F886" s="92">
        <v>59498</v>
      </c>
      <c r="G886" s="92">
        <v>17608</v>
      </c>
      <c r="H886" s="92">
        <v>-41890</v>
      </c>
      <c r="R886" s="92">
        <v>-39072</v>
      </c>
      <c r="S886" s="92">
        <v>-2818</v>
      </c>
    </row>
    <row r="887" spans="1:19">
      <c r="A887" s="83" t="s">
        <v>110</v>
      </c>
      <c r="B887" s="85">
        <v>43071</v>
      </c>
      <c r="C887" s="86" t="s">
        <v>401</v>
      </c>
      <c r="D887" s="87" t="s">
        <v>402</v>
      </c>
      <c r="E887" s="92">
        <v>57825</v>
      </c>
      <c r="F887" s="92">
        <v>57098</v>
      </c>
      <c r="G887" s="92">
        <v>17262</v>
      </c>
      <c r="H887" s="92">
        <v>-39837</v>
      </c>
      <c r="R887" s="92">
        <v>-37457</v>
      </c>
      <c r="S887" s="92">
        <v>-2380</v>
      </c>
    </row>
    <row r="888" spans="1:19">
      <c r="A888" s="83" t="s">
        <v>110</v>
      </c>
      <c r="B888" s="85">
        <v>43072</v>
      </c>
      <c r="C888" s="86" t="s">
        <v>401</v>
      </c>
      <c r="D888" s="87" t="s">
        <v>402</v>
      </c>
      <c r="E888" s="92">
        <v>58690</v>
      </c>
      <c r="F888" s="92">
        <v>57934</v>
      </c>
      <c r="G888" s="92">
        <v>15840</v>
      </c>
      <c r="H888" s="92">
        <v>-42094</v>
      </c>
      <c r="R888" s="92">
        <v>-39221</v>
      </c>
      <c r="S888" s="92">
        <v>-2873</v>
      </c>
    </row>
    <row r="889" spans="1:19">
      <c r="A889" s="83" t="s">
        <v>110</v>
      </c>
      <c r="B889" s="85">
        <v>43073</v>
      </c>
      <c r="C889" s="86" t="s">
        <v>401</v>
      </c>
      <c r="D889" s="87" t="s">
        <v>402</v>
      </c>
      <c r="E889" s="92">
        <v>64943</v>
      </c>
      <c r="F889" s="92">
        <v>61468</v>
      </c>
      <c r="G889" s="92">
        <v>16900</v>
      </c>
      <c r="H889" s="92">
        <v>-44568</v>
      </c>
      <c r="R889" s="92">
        <v>-41521</v>
      </c>
      <c r="S889" s="92">
        <v>-3047</v>
      </c>
    </row>
    <row r="890" spans="1:19">
      <c r="A890" s="83" t="s">
        <v>110</v>
      </c>
      <c r="B890" s="85">
        <v>43074</v>
      </c>
      <c r="C890" s="86" t="s">
        <v>401</v>
      </c>
      <c r="D890" s="87" t="s">
        <v>402</v>
      </c>
      <c r="E890" s="92">
        <v>66189</v>
      </c>
      <c r="F890" s="92">
        <v>63589</v>
      </c>
      <c r="G890" s="92">
        <v>16766</v>
      </c>
      <c r="H890" s="92">
        <v>-46823</v>
      </c>
      <c r="R890" s="92">
        <v>-42915</v>
      </c>
      <c r="S890" s="92">
        <v>-3908</v>
      </c>
    </row>
    <row r="891" spans="1:19">
      <c r="A891" s="83" t="s">
        <v>110</v>
      </c>
      <c r="B891" s="85">
        <v>43075</v>
      </c>
      <c r="C891" s="86" t="s">
        <v>401</v>
      </c>
      <c r="D891" s="87" t="s">
        <v>402</v>
      </c>
      <c r="E891" s="92">
        <v>65181</v>
      </c>
      <c r="F891" s="92">
        <v>62581</v>
      </c>
      <c r="G891" s="92">
        <v>16102</v>
      </c>
      <c r="H891" s="92">
        <v>-46480</v>
      </c>
      <c r="R891" s="92">
        <v>-42711</v>
      </c>
      <c r="S891" s="92">
        <v>-3769</v>
      </c>
    </row>
    <row r="892" spans="1:19">
      <c r="A892" s="83" t="s">
        <v>110</v>
      </c>
      <c r="B892" s="85">
        <v>43076</v>
      </c>
      <c r="C892" s="86" t="s">
        <v>401</v>
      </c>
      <c r="D892" s="87" t="s">
        <v>402</v>
      </c>
      <c r="E892" s="92">
        <v>65476</v>
      </c>
      <c r="F892" s="92">
        <v>64257</v>
      </c>
      <c r="G892" s="92">
        <v>15903</v>
      </c>
      <c r="H892" s="92">
        <v>-48354</v>
      </c>
      <c r="R892" s="92">
        <v>-44014</v>
      </c>
      <c r="S892" s="92">
        <v>-4340</v>
      </c>
    </row>
    <row r="893" spans="1:19">
      <c r="A893" s="83" t="s">
        <v>110</v>
      </c>
      <c r="B893" s="85">
        <v>43077</v>
      </c>
      <c r="C893" s="86" t="s">
        <v>401</v>
      </c>
      <c r="D893" s="87" t="s">
        <v>402</v>
      </c>
      <c r="E893" s="92">
        <v>66060</v>
      </c>
      <c r="F893" s="92">
        <v>66076</v>
      </c>
      <c r="G893" s="92">
        <v>16137</v>
      </c>
      <c r="H893" s="92">
        <v>-49939</v>
      </c>
      <c r="R893" s="92">
        <v>-45430</v>
      </c>
      <c r="S893" s="92">
        <v>-4509</v>
      </c>
    </row>
    <row r="894" spans="1:19">
      <c r="A894" s="83" t="s">
        <v>110</v>
      </c>
      <c r="B894" s="85">
        <v>43078</v>
      </c>
      <c r="C894" s="86" t="s">
        <v>401</v>
      </c>
      <c r="D894" s="87" t="s">
        <v>402</v>
      </c>
      <c r="E894" s="92">
        <v>64488</v>
      </c>
      <c r="F894" s="92">
        <v>63878</v>
      </c>
      <c r="G894" s="92">
        <v>17216</v>
      </c>
      <c r="H894" s="92">
        <v>-46662</v>
      </c>
      <c r="R894" s="92">
        <v>-42044</v>
      </c>
      <c r="S894" s="92">
        <v>-4618</v>
      </c>
    </row>
    <row r="895" spans="1:19">
      <c r="A895" s="83" t="s">
        <v>110</v>
      </c>
      <c r="B895" s="85">
        <v>43079</v>
      </c>
      <c r="C895" s="86" t="s">
        <v>401</v>
      </c>
      <c r="D895" s="87" t="s">
        <v>402</v>
      </c>
      <c r="E895" s="92">
        <v>64802</v>
      </c>
      <c r="F895" s="92">
        <v>64451</v>
      </c>
      <c r="G895" s="92">
        <v>18807</v>
      </c>
      <c r="H895" s="92">
        <v>-45645</v>
      </c>
      <c r="R895" s="92">
        <v>-40689</v>
      </c>
      <c r="S895" s="92">
        <v>-4956</v>
      </c>
    </row>
    <row r="896" spans="1:19">
      <c r="A896" s="83" t="s">
        <v>110</v>
      </c>
      <c r="B896" s="85">
        <v>43080</v>
      </c>
      <c r="C896" s="86" t="s">
        <v>401</v>
      </c>
      <c r="D896" s="87" t="s">
        <v>402</v>
      </c>
      <c r="E896" s="92">
        <v>70089</v>
      </c>
      <c r="F896" s="92">
        <v>69184</v>
      </c>
      <c r="G896" s="92">
        <v>21045</v>
      </c>
      <c r="H896" s="92">
        <v>-48139</v>
      </c>
      <c r="R896" s="92">
        <v>-43321</v>
      </c>
      <c r="S896" s="92">
        <v>-4818</v>
      </c>
    </row>
    <row r="897" spans="1:19">
      <c r="A897" s="83" t="s">
        <v>110</v>
      </c>
      <c r="B897" s="85">
        <v>43081</v>
      </c>
      <c r="C897" s="86" t="s">
        <v>401</v>
      </c>
      <c r="D897" s="87" t="s">
        <v>402</v>
      </c>
      <c r="E897" s="92">
        <v>70848</v>
      </c>
      <c r="F897" s="92">
        <v>70195</v>
      </c>
      <c r="G897" s="92">
        <v>20470</v>
      </c>
      <c r="H897" s="92">
        <v>-49725</v>
      </c>
      <c r="R897" s="92">
        <v>-44803</v>
      </c>
      <c r="S897" s="92">
        <v>-4922</v>
      </c>
    </row>
    <row r="898" spans="1:19">
      <c r="A898" s="83" t="s">
        <v>110</v>
      </c>
      <c r="B898" s="85">
        <v>43082</v>
      </c>
      <c r="C898" s="86" t="s">
        <v>401</v>
      </c>
      <c r="D898" s="87" t="s">
        <v>402</v>
      </c>
      <c r="E898" s="92">
        <v>68812</v>
      </c>
      <c r="F898" s="92">
        <v>67939</v>
      </c>
      <c r="G898" s="92">
        <v>18340</v>
      </c>
      <c r="H898" s="92">
        <v>-49599</v>
      </c>
      <c r="R898" s="92">
        <v>-44895</v>
      </c>
      <c r="S898" s="92">
        <v>-4704</v>
      </c>
    </row>
    <row r="899" spans="1:19">
      <c r="A899" s="83" t="s">
        <v>110</v>
      </c>
      <c r="B899" s="85">
        <v>43083</v>
      </c>
      <c r="C899" s="86" t="s">
        <v>401</v>
      </c>
      <c r="D899" s="87" t="s">
        <v>402</v>
      </c>
      <c r="E899" s="92">
        <v>68980</v>
      </c>
      <c r="F899" s="92">
        <v>68681</v>
      </c>
      <c r="G899" s="92">
        <v>18943</v>
      </c>
      <c r="H899" s="92">
        <v>-49738</v>
      </c>
      <c r="R899" s="92">
        <v>-45106</v>
      </c>
      <c r="S899" s="92">
        <v>-4535</v>
      </c>
    </row>
    <row r="900" spans="1:19">
      <c r="A900" s="83" t="s">
        <v>110</v>
      </c>
      <c r="B900" s="85">
        <v>43084</v>
      </c>
      <c r="C900" s="86" t="s">
        <v>401</v>
      </c>
      <c r="D900" s="87" t="s">
        <v>402</v>
      </c>
      <c r="E900" s="92">
        <v>68961</v>
      </c>
      <c r="F900" s="92">
        <v>69165</v>
      </c>
      <c r="G900" s="92">
        <v>20045</v>
      </c>
      <c r="H900" s="92">
        <v>-49120</v>
      </c>
      <c r="R900" s="92">
        <v>-44638</v>
      </c>
      <c r="S900" s="92">
        <v>-4482</v>
      </c>
    </row>
    <row r="901" spans="1:19">
      <c r="A901" s="83" t="s">
        <v>110</v>
      </c>
      <c r="B901" s="85">
        <v>43085</v>
      </c>
      <c r="C901" s="86" t="s">
        <v>401</v>
      </c>
      <c r="D901" s="87" t="s">
        <v>402</v>
      </c>
      <c r="E901" s="92">
        <v>64252</v>
      </c>
      <c r="F901" s="92">
        <v>62470</v>
      </c>
      <c r="G901" s="92">
        <v>19731</v>
      </c>
      <c r="H901" s="92">
        <v>-42739</v>
      </c>
      <c r="R901" s="92">
        <v>-38708</v>
      </c>
      <c r="S901" s="92">
        <v>-4031</v>
      </c>
    </row>
    <row r="902" spans="1:19">
      <c r="A902" s="83" t="s">
        <v>110</v>
      </c>
      <c r="B902" s="85">
        <v>43086</v>
      </c>
      <c r="C902" s="86" t="s">
        <v>401</v>
      </c>
      <c r="D902" s="87" t="s">
        <v>402</v>
      </c>
      <c r="E902" s="92">
        <v>60804</v>
      </c>
      <c r="F902" s="92">
        <v>58969</v>
      </c>
      <c r="G902" s="92">
        <v>22843</v>
      </c>
      <c r="H902" s="92">
        <v>-36126</v>
      </c>
      <c r="R902" s="92">
        <v>-32319</v>
      </c>
      <c r="S902" s="92">
        <v>-3807</v>
      </c>
    </row>
    <row r="903" spans="1:19">
      <c r="A903" s="83" t="s">
        <v>110</v>
      </c>
      <c r="B903" s="85">
        <v>43087</v>
      </c>
      <c r="C903" s="86" t="s">
        <v>401</v>
      </c>
      <c r="D903" s="87" t="s">
        <v>402</v>
      </c>
      <c r="E903" s="92">
        <v>62953</v>
      </c>
      <c r="F903" s="92">
        <v>61426</v>
      </c>
      <c r="G903" s="92">
        <v>21996</v>
      </c>
      <c r="H903" s="92">
        <v>-39430</v>
      </c>
      <c r="R903" s="92">
        <v>-35911</v>
      </c>
      <c r="S903" s="92">
        <v>-3519</v>
      </c>
    </row>
    <row r="904" spans="1:19">
      <c r="A904" s="83" t="s">
        <v>110</v>
      </c>
      <c r="B904" s="85">
        <v>43088</v>
      </c>
      <c r="C904" s="86" t="s">
        <v>401</v>
      </c>
      <c r="D904" s="87" t="s">
        <v>402</v>
      </c>
      <c r="E904" s="92">
        <v>62303</v>
      </c>
      <c r="F904" s="92">
        <v>61778</v>
      </c>
      <c r="G904" s="92">
        <v>23028</v>
      </c>
      <c r="H904" s="92">
        <v>-38750</v>
      </c>
      <c r="R904" s="92">
        <v>-34738</v>
      </c>
      <c r="S904" s="92">
        <v>-4012</v>
      </c>
    </row>
    <row r="905" spans="1:19">
      <c r="A905" s="83" t="s">
        <v>110</v>
      </c>
      <c r="B905" s="85">
        <v>43089</v>
      </c>
      <c r="C905" s="86" t="s">
        <v>401</v>
      </c>
      <c r="D905" s="87" t="s">
        <v>402</v>
      </c>
      <c r="E905" s="92">
        <v>64998</v>
      </c>
      <c r="F905" s="92">
        <v>65128</v>
      </c>
      <c r="G905" s="92">
        <v>24561</v>
      </c>
      <c r="H905" s="92">
        <v>-40567</v>
      </c>
      <c r="R905" s="92">
        <v>-36333</v>
      </c>
      <c r="S905" s="92">
        <v>-4234</v>
      </c>
    </row>
    <row r="906" spans="1:19">
      <c r="A906" s="83" t="s">
        <v>110</v>
      </c>
      <c r="B906" s="85">
        <v>43090</v>
      </c>
      <c r="C906" s="86" t="s">
        <v>401</v>
      </c>
      <c r="D906" s="87" t="s">
        <v>402</v>
      </c>
      <c r="E906" s="92">
        <v>70519</v>
      </c>
      <c r="F906" s="92">
        <v>70811</v>
      </c>
      <c r="G906" s="92">
        <v>23935</v>
      </c>
      <c r="H906" s="92">
        <v>-46876</v>
      </c>
      <c r="R906" s="92">
        <v>-42627</v>
      </c>
      <c r="S906" s="92">
        <v>-4249</v>
      </c>
    </row>
    <row r="907" spans="1:19">
      <c r="A907" s="83" t="s">
        <v>110</v>
      </c>
      <c r="B907" s="85">
        <v>43091</v>
      </c>
      <c r="C907" s="86" t="s">
        <v>401</v>
      </c>
      <c r="D907" s="87" t="s">
        <v>402</v>
      </c>
      <c r="E907" s="92">
        <v>68433</v>
      </c>
      <c r="F907" s="92">
        <v>67546</v>
      </c>
      <c r="G907" s="92">
        <v>21458</v>
      </c>
      <c r="H907" s="92">
        <v>-46088</v>
      </c>
      <c r="R907" s="92">
        <v>-41694</v>
      </c>
      <c r="S907" s="92">
        <v>-4394</v>
      </c>
    </row>
    <row r="908" spans="1:19">
      <c r="A908" s="83" t="s">
        <v>110</v>
      </c>
      <c r="B908" s="85">
        <v>43092</v>
      </c>
      <c r="C908" s="86" t="s">
        <v>401</v>
      </c>
      <c r="D908" s="87" t="s">
        <v>402</v>
      </c>
      <c r="E908" s="92">
        <v>63016</v>
      </c>
      <c r="F908" s="92">
        <v>63688</v>
      </c>
      <c r="G908" s="92">
        <v>17897</v>
      </c>
      <c r="H908" s="92">
        <v>-45791</v>
      </c>
      <c r="R908" s="92">
        <v>-41268</v>
      </c>
      <c r="S908" s="92">
        <v>-4523</v>
      </c>
    </row>
    <row r="909" spans="1:19">
      <c r="A909" s="83" t="s">
        <v>110</v>
      </c>
      <c r="B909" s="85">
        <v>43093</v>
      </c>
      <c r="C909" s="86" t="s">
        <v>401</v>
      </c>
      <c r="D909" s="87" t="s">
        <v>402</v>
      </c>
      <c r="E909" s="92">
        <v>66883</v>
      </c>
      <c r="F909" s="92">
        <v>67556</v>
      </c>
      <c r="G909" s="92">
        <v>18731</v>
      </c>
      <c r="H909" s="92">
        <v>-48825</v>
      </c>
      <c r="R909" s="92">
        <v>-44140</v>
      </c>
      <c r="S909" s="92">
        <v>-4685</v>
      </c>
    </row>
    <row r="910" spans="1:19">
      <c r="A910" s="83" t="s">
        <v>110</v>
      </c>
      <c r="B910" s="85">
        <v>43094</v>
      </c>
      <c r="C910" s="86" t="s">
        <v>401</v>
      </c>
      <c r="D910" s="87" t="s">
        <v>402</v>
      </c>
      <c r="E910" s="92">
        <v>63302</v>
      </c>
      <c r="F910" s="92">
        <v>64038</v>
      </c>
      <c r="G910" s="92">
        <v>16989</v>
      </c>
      <c r="H910" s="92">
        <v>-47049</v>
      </c>
      <c r="R910" s="92">
        <v>-42493</v>
      </c>
      <c r="S910" s="92">
        <v>-4556</v>
      </c>
    </row>
    <row r="911" spans="1:19">
      <c r="A911" s="83" t="s">
        <v>110</v>
      </c>
      <c r="B911" s="85">
        <v>43095</v>
      </c>
      <c r="C911" s="86" t="s">
        <v>401</v>
      </c>
      <c r="D911" s="87" t="s">
        <v>402</v>
      </c>
      <c r="E911" s="92">
        <v>70495</v>
      </c>
      <c r="F911" s="92">
        <v>69723</v>
      </c>
      <c r="G911" s="92">
        <v>17350</v>
      </c>
      <c r="H911" s="92">
        <v>-52373</v>
      </c>
      <c r="R911" s="92">
        <v>-54270</v>
      </c>
      <c r="S911" s="92">
        <v>1897</v>
      </c>
    </row>
    <row r="912" spans="1:19">
      <c r="A912" s="83" t="s">
        <v>110</v>
      </c>
      <c r="B912" s="85">
        <v>43096</v>
      </c>
      <c r="C912" s="86" t="s">
        <v>401</v>
      </c>
      <c r="D912" s="87" t="s">
        <v>402</v>
      </c>
      <c r="E912" s="92">
        <v>69676</v>
      </c>
      <c r="F912" s="92">
        <v>68291</v>
      </c>
      <c r="G912" s="92">
        <v>16598</v>
      </c>
      <c r="H912" s="92">
        <v>-51693</v>
      </c>
      <c r="R912" s="92">
        <v>-56132</v>
      </c>
      <c r="S912" s="92">
        <v>4439</v>
      </c>
    </row>
    <row r="913" spans="1:19">
      <c r="A913" s="83" t="s">
        <v>110</v>
      </c>
      <c r="B913" s="85">
        <v>43097</v>
      </c>
      <c r="C913" s="86" t="s">
        <v>401</v>
      </c>
      <c r="D913" s="87" t="s">
        <v>402</v>
      </c>
      <c r="E913" s="92">
        <v>65563</v>
      </c>
      <c r="F913" s="92">
        <v>64111</v>
      </c>
      <c r="G913" s="92">
        <v>17105</v>
      </c>
      <c r="H913" s="92">
        <v>-47006</v>
      </c>
      <c r="R913" s="92">
        <v>-51120</v>
      </c>
      <c r="S913" s="92">
        <v>4114</v>
      </c>
    </row>
    <row r="914" spans="1:19">
      <c r="A914" s="83" t="s">
        <v>110</v>
      </c>
      <c r="B914" s="85">
        <v>43098</v>
      </c>
      <c r="C914" s="86" t="s">
        <v>401</v>
      </c>
      <c r="D914" s="87" t="s">
        <v>402</v>
      </c>
      <c r="E914" s="92">
        <v>60440</v>
      </c>
      <c r="F914" s="92">
        <v>58181</v>
      </c>
      <c r="G914" s="92">
        <v>21417</v>
      </c>
      <c r="H914" s="92">
        <v>-36764</v>
      </c>
      <c r="R914" s="92">
        <v>-40231</v>
      </c>
      <c r="S914" s="92">
        <v>3467</v>
      </c>
    </row>
    <row r="915" spans="1:19">
      <c r="A915" s="83" t="s">
        <v>110</v>
      </c>
      <c r="B915" s="85">
        <v>43099</v>
      </c>
      <c r="C915" s="86" t="s">
        <v>401</v>
      </c>
      <c r="D915" s="87" t="s">
        <v>402</v>
      </c>
      <c r="E915" s="92">
        <v>56531</v>
      </c>
      <c r="F915" s="92">
        <v>55648</v>
      </c>
      <c r="G915" s="92">
        <v>27496</v>
      </c>
      <c r="H915" s="92">
        <v>-28152</v>
      </c>
      <c r="R915" s="92">
        <v>-31561</v>
      </c>
      <c r="S915" s="92">
        <v>3409</v>
      </c>
    </row>
    <row r="916" spans="1:19">
      <c r="A916" s="83" t="s">
        <v>110</v>
      </c>
      <c r="B916" s="85">
        <v>43100</v>
      </c>
      <c r="C916" s="86" t="s">
        <v>401</v>
      </c>
      <c r="D916" s="87" t="s">
        <v>402</v>
      </c>
      <c r="E916" s="92">
        <v>61214</v>
      </c>
      <c r="F916" s="92">
        <v>58994</v>
      </c>
      <c r="G916" s="92">
        <v>20544</v>
      </c>
      <c r="H916" s="92">
        <v>-38450</v>
      </c>
      <c r="R916" s="92">
        <v>-38663</v>
      </c>
      <c r="S916" s="92">
        <v>213</v>
      </c>
    </row>
    <row r="917" spans="1:19">
      <c r="A917" s="83" t="s">
        <v>110</v>
      </c>
      <c r="B917" s="85">
        <v>43101</v>
      </c>
      <c r="C917" s="86" t="s">
        <v>401</v>
      </c>
      <c r="D917" s="87" t="s">
        <v>402</v>
      </c>
      <c r="E917" s="92">
        <v>59782</v>
      </c>
      <c r="F917" s="92">
        <v>60980</v>
      </c>
      <c r="G917" s="92">
        <v>18190</v>
      </c>
      <c r="H917" s="92">
        <v>-42790</v>
      </c>
      <c r="R917" s="92">
        <v>-38564</v>
      </c>
      <c r="S917" s="92">
        <v>-4226</v>
      </c>
    </row>
    <row r="918" spans="1:19">
      <c r="A918" s="83" t="s">
        <v>110</v>
      </c>
      <c r="B918" s="85">
        <v>43102</v>
      </c>
      <c r="C918" s="86" t="s">
        <v>401</v>
      </c>
      <c r="D918" s="87" t="s">
        <v>402</v>
      </c>
      <c r="E918" s="92">
        <v>66994</v>
      </c>
      <c r="F918" s="92">
        <v>67590</v>
      </c>
      <c r="G918" s="92">
        <v>18772</v>
      </c>
      <c r="H918" s="92">
        <v>-48818</v>
      </c>
      <c r="R918" s="92">
        <v>-43753</v>
      </c>
      <c r="S918" s="92">
        <v>-5065</v>
      </c>
    </row>
    <row r="919" spans="1:19">
      <c r="A919" s="83" t="s">
        <v>110</v>
      </c>
      <c r="B919" s="85">
        <v>43103</v>
      </c>
      <c r="C919" s="86" t="s">
        <v>401</v>
      </c>
      <c r="D919" s="87" t="s">
        <v>402</v>
      </c>
      <c r="E919" s="92">
        <v>67811</v>
      </c>
      <c r="F919" s="92">
        <v>67443</v>
      </c>
      <c r="G919" s="92">
        <v>18411</v>
      </c>
      <c r="H919" s="92">
        <v>-49032</v>
      </c>
      <c r="R919" s="92">
        <v>-42436</v>
      </c>
      <c r="S919" s="92">
        <v>-6596</v>
      </c>
    </row>
    <row r="920" spans="1:19">
      <c r="A920" s="83" t="s">
        <v>110</v>
      </c>
      <c r="B920" s="85">
        <v>43104</v>
      </c>
      <c r="C920" s="86" t="s">
        <v>401</v>
      </c>
      <c r="D920" s="87" t="s">
        <v>402</v>
      </c>
      <c r="E920" s="92">
        <v>66897</v>
      </c>
      <c r="F920" s="92">
        <v>65838</v>
      </c>
      <c r="G920" s="92">
        <v>15878</v>
      </c>
      <c r="H920" s="92">
        <v>-49960</v>
      </c>
      <c r="R920" s="92">
        <v>-44634</v>
      </c>
      <c r="S920" s="92">
        <v>-5326</v>
      </c>
    </row>
    <row r="921" spans="1:19">
      <c r="A921" s="83" t="s">
        <v>110</v>
      </c>
      <c r="B921" s="85">
        <v>43105</v>
      </c>
      <c r="C921" s="86" t="s">
        <v>401</v>
      </c>
      <c r="D921" s="87" t="s">
        <v>402</v>
      </c>
      <c r="E921" s="92">
        <v>62771</v>
      </c>
      <c r="F921" s="92">
        <v>62590</v>
      </c>
      <c r="G921" s="92">
        <v>16125</v>
      </c>
      <c r="H921" s="92">
        <v>-46465</v>
      </c>
      <c r="R921" s="92">
        <v>-41132</v>
      </c>
      <c r="S921" s="92">
        <v>-5333</v>
      </c>
    </row>
    <row r="922" spans="1:19">
      <c r="A922" s="83" t="s">
        <v>110</v>
      </c>
      <c r="B922" s="85">
        <v>43106</v>
      </c>
      <c r="C922" s="86" t="s">
        <v>401</v>
      </c>
      <c r="D922" s="87" t="s">
        <v>402</v>
      </c>
      <c r="E922" s="92">
        <v>57898</v>
      </c>
      <c r="F922" s="92">
        <v>56607</v>
      </c>
      <c r="G922" s="92">
        <v>23702</v>
      </c>
      <c r="H922" s="92">
        <v>-32905</v>
      </c>
      <c r="R922" s="92">
        <v>-28114</v>
      </c>
      <c r="S922" s="92">
        <v>-4791</v>
      </c>
    </row>
    <row r="923" spans="1:19">
      <c r="A923" s="83" t="s">
        <v>110</v>
      </c>
      <c r="B923" s="85">
        <v>43107</v>
      </c>
      <c r="C923" s="86" t="s">
        <v>401</v>
      </c>
      <c r="D923" s="87" t="s">
        <v>402</v>
      </c>
      <c r="E923" s="92">
        <v>59360</v>
      </c>
      <c r="F923" s="92">
        <v>58009</v>
      </c>
      <c r="G923" s="92">
        <v>16239</v>
      </c>
      <c r="H923" s="92">
        <v>-41770</v>
      </c>
      <c r="R923" s="92">
        <v>-37020</v>
      </c>
      <c r="S923" s="92">
        <v>-4750</v>
      </c>
    </row>
    <row r="924" spans="1:19">
      <c r="A924" s="83" t="s">
        <v>110</v>
      </c>
      <c r="B924" s="85">
        <v>43108</v>
      </c>
      <c r="C924" s="86" t="s">
        <v>401</v>
      </c>
      <c r="D924" s="87" t="s">
        <v>402</v>
      </c>
      <c r="E924" s="92">
        <v>63210</v>
      </c>
      <c r="F924" s="92">
        <v>62170</v>
      </c>
      <c r="G924" s="92">
        <v>15532</v>
      </c>
      <c r="H924" s="92">
        <v>-46638</v>
      </c>
      <c r="R924" s="92">
        <v>-41961</v>
      </c>
      <c r="S924" s="92">
        <v>-4677</v>
      </c>
    </row>
    <row r="925" spans="1:19">
      <c r="A925" s="83" t="s">
        <v>110</v>
      </c>
      <c r="B925" s="85">
        <v>43109</v>
      </c>
      <c r="C925" s="86" t="s">
        <v>401</v>
      </c>
      <c r="D925" s="87" t="s">
        <v>402</v>
      </c>
      <c r="E925" s="92">
        <v>63295</v>
      </c>
      <c r="F925" s="92">
        <v>61887</v>
      </c>
      <c r="G925" s="92">
        <v>21307</v>
      </c>
      <c r="H925" s="92">
        <v>-40580</v>
      </c>
      <c r="R925" s="92">
        <v>-35521</v>
      </c>
      <c r="S925" s="92">
        <v>-5059</v>
      </c>
    </row>
    <row r="926" spans="1:19">
      <c r="A926" s="83" t="s">
        <v>110</v>
      </c>
      <c r="B926" s="85">
        <v>43110</v>
      </c>
      <c r="C926" s="86" t="s">
        <v>401</v>
      </c>
      <c r="D926" s="87" t="s">
        <v>402</v>
      </c>
      <c r="E926" s="92">
        <v>63171</v>
      </c>
      <c r="F926" s="92">
        <v>61883</v>
      </c>
      <c r="G926" s="92">
        <v>23711</v>
      </c>
      <c r="H926" s="92">
        <v>-38172</v>
      </c>
      <c r="R926" s="92">
        <v>-33094</v>
      </c>
      <c r="S926" s="92">
        <v>-5078</v>
      </c>
    </row>
    <row r="927" spans="1:19">
      <c r="A927" s="83" t="s">
        <v>110</v>
      </c>
      <c r="B927" s="85">
        <v>43111</v>
      </c>
      <c r="C927" s="86" t="s">
        <v>401</v>
      </c>
      <c r="D927" s="87" t="s">
        <v>402</v>
      </c>
      <c r="E927" s="92">
        <v>60836</v>
      </c>
      <c r="F927" s="92">
        <v>59925</v>
      </c>
      <c r="G927" s="92">
        <v>21848</v>
      </c>
      <c r="H927" s="92">
        <v>-38077</v>
      </c>
      <c r="R927" s="92">
        <v>-33018</v>
      </c>
      <c r="S927" s="92">
        <v>-5059</v>
      </c>
    </row>
    <row r="928" spans="1:19">
      <c r="A928" s="83" t="s">
        <v>110</v>
      </c>
      <c r="B928" s="85">
        <v>43112</v>
      </c>
      <c r="C928" s="86" t="s">
        <v>401</v>
      </c>
      <c r="D928" s="87" t="s">
        <v>402</v>
      </c>
      <c r="E928" s="92">
        <v>58977</v>
      </c>
      <c r="F928" s="92">
        <v>57871</v>
      </c>
      <c r="G928" s="92">
        <v>25397</v>
      </c>
      <c r="H928" s="92">
        <v>-32474</v>
      </c>
      <c r="R928" s="92">
        <v>-27419</v>
      </c>
      <c r="S928" s="92">
        <v>-5055</v>
      </c>
    </row>
    <row r="929" spans="1:19">
      <c r="A929" s="83" t="s">
        <v>110</v>
      </c>
      <c r="B929" s="85">
        <v>43113</v>
      </c>
      <c r="C929" s="86" t="s">
        <v>401</v>
      </c>
      <c r="D929" s="87" t="s">
        <v>402</v>
      </c>
      <c r="E929" s="92">
        <v>55064</v>
      </c>
      <c r="F929" s="92">
        <v>52731</v>
      </c>
      <c r="G929" s="92">
        <v>19530</v>
      </c>
      <c r="H929" s="92">
        <v>-33201</v>
      </c>
      <c r="R929" s="92">
        <v>-28115</v>
      </c>
      <c r="S929" s="92">
        <v>-5086</v>
      </c>
    </row>
    <row r="930" spans="1:19">
      <c r="A930" s="83" t="s">
        <v>110</v>
      </c>
      <c r="B930" s="85">
        <v>43114</v>
      </c>
      <c r="C930" s="86" t="s">
        <v>401</v>
      </c>
      <c r="D930" s="87" t="s">
        <v>402</v>
      </c>
      <c r="E930" s="92">
        <v>55741</v>
      </c>
      <c r="F930" s="92">
        <v>53093</v>
      </c>
      <c r="G930" s="92">
        <v>17154</v>
      </c>
      <c r="H930" s="92">
        <v>-35939</v>
      </c>
      <c r="R930" s="92">
        <v>-31045</v>
      </c>
      <c r="S930" s="92">
        <v>-4894</v>
      </c>
    </row>
    <row r="931" spans="1:19">
      <c r="A931" s="83" t="s">
        <v>110</v>
      </c>
      <c r="B931" s="85">
        <v>43115</v>
      </c>
      <c r="C931" s="86" t="s">
        <v>401</v>
      </c>
      <c r="D931" s="87" t="s">
        <v>402</v>
      </c>
      <c r="E931" s="92">
        <v>60160</v>
      </c>
      <c r="F931" s="92">
        <v>58658</v>
      </c>
      <c r="G931" s="92">
        <v>17180</v>
      </c>
      <c r="H931" s="92">
        <v>-41478</v>
      </c>
      <c r="R931" s="92">
        <v>-36631</v>
      </c>
      <c r="S931" s="92">
        <v>-4847</v>
      </c>
    </row>
    <row r="932" spans="1:19">
      <c r="A932" s="83" t="s">
        <v>110</v>
      </c>
      <c r="B932" s="85">
        <v>43116</v>
      </c>
      <c r="C932" s="86" t="s">
        <v>401</v>
      </c>
      <c r="D932" s="87" t="s">
        <v>402</v>
      </c>
      <c r="E932" s="92">
        <v>60374</v>
      </c>
      <c r="F932" s="92">
        <v>58005</v>
      </c>
      <c r="G932" s="92">
        <v>17526</v>
      </c>
      <c r="H932" s="92">
        <v>-40479</v>
      </c>
      <c r="R932" s="92">
        <v>-35494</v>
      </c>
      <c r="S932" s="92">
        <v>-4985</v>
      </c>
    </row>
    <row r="933" spans="1:19">
      <c r="A933" s="83" t="s">
        <v>110</v>
      </c>
      <c r="B933" s="85">
        <v>43117</v>
      </c>
      <c r="C933" s="86" t="s">
        <v>401</v>
      </c>
      <c r="D933" s="87" t="s">
        <v>402</v>
      </c>
      <c r="E933" s="92">
        <v>59909</v>
      </c>
      <c r="F933" s="92">
        <v>58968</v>
      </c>
      <c r="G933" s="92">
        <v>17336</v>
      </c>
      <c r="H933" s="92">
        <v>-41632</v>
      </c>
      <c r="R933" s="92">
        <v>-36480</v>
      </c>
      <c r="S933" s="92">
        <v>-5152</v>
      </c>
    </row>
    <row r="934" spans="1:19">
      <c r="A934" s="83" t="s">
        <v>110</v>
      </c>
      <c r="B934" s="85">
        <v>43118</v>
      </c>
      <c r="C934" s="86" t="s">
        <v>401</v>
      </c>
      <c r="D934" s="87" t="s">
        <v>402</v>
      </c>
      <c r="E934" s="92">
        <v>59989</v>
      </c>
      <c r="F934" s="92">
        <v>60198</v>
      </c>
      <c r="G934" s="92">
        <v>21653</v>
      </c>
      <c r="H934" s="92">
        <v>-38545</v>
      </c>
      <c r="R934" s="92">
        <v>-33294</v>
      </c>
      <c r="S934" s="92">
        <v>-5251</v>
      </c>
    </row>
    <row r="935" spans="1:19">
      <c r="A935" s="83" t="s">
        <v>110</v>
      </c>
      <c r="B935" s="85">
        <v>43119</v>
      </c>
      <c r="C935" s="86" t="s">
        <v>401</v>
      </c>
      <c r="D935" s="87" t="s">
        <v>402</v>
      </c>
      <c r="E935" s="92">
        <v>61567</v>
      </c>
      <c r="F935" s="92">
        <v>60858</v>
      </c>
      <c r="G935" s="92">
        <v>18894</v>
      </c>
      <c r="H935" s="92">
        <v>-41964</v>
      </c>
      <c r="R935" s="92">
        <v>-36745</v>
      </c>
      <c r="S935" s="92">
        <v>-5219</v>
      </c>
    </row>
    <row r="936" spans="1:19">
      <c r="A936" s="83" t="s">
        <v>110</v>
      </c>
      <c r="B936" s="85">
        <v>43120</v>
      </c>
      <c r="C936" s="86" t="s">
        <v>401</v>
      </c>
      <c r="D936" s="87" t="s">
        <v>402</v>
      </c>
      <c r="E936" s="92">
        <v>58317</v>
      </c>
      <c r="F936" s="92">
        <v>57202</v>
      </c>
      <c r="G936" s="92">
        <v>17873</v>
      </c>
      <c r="H936" s="92">
        <v>-39321</v>
      </c>
      <c r="R936" s="92">
        <v>-33799</v>
      </c>
      <c r="S936" s="92">
        <v>-5522</v>
      </c>
    </row>
    <row r="937" spans="1:19">
      <c r="A937" s="83" t="s">
        <v>110</v>
      </c>
      <c r="B937" s="85">
        <v>43121</v>
      </c>
      <c r="C937" s="86" t="s">
        <v>401</v>
      </c>
      <c r="D937" s="87" t="s">
        <v>402</v>
      </c>
      <c r="E937" s="92">
        <v>57488</v>
      </c>
      <c r="F937" s="92">
        <v>56568</v>
      </c>
      <c r="G937" s="92">
        <v>18036</v>
      </c>
      <c r="H937" s="92">
        <v>-38532</v>
      </c>
      <c r="R937" s="92">
        <v>-32973</v>
      </c>
      <c r="S937" s="92">
        <v>-5559</v>
      </c>
    </row>
    <row r="938" spans="1:19">
      <c r="A938" s="83" t="s">
        <v>110</v>
      </c>
      <c r="B938" s="85">
        <v>43122</v>
      </c>
      <c r="C938" s="86" t="s">
        <v>401</v>
      </c>
      <c r="D938" s="87" t="s">
        <v>402</v>
      </c>
      <c r="E938" s="92">
        <v>62268</v>
      </c>
      <c r="F938" s="92">
        <v>61225</v>
      </c>
      <c r="G938" s="92">
        <v>19228</v>
      </c>
      <c r="H938" s="92">
        <v>-41997</v>
      </c>
      <c r="R938" s="92">
        <v>-38035</v>
      </c>
      <c r="S938" s="92">
        <v>-3962</v>
      </c>
    </row>
    <row r="939" spans="1:19">
      <c r="A939" s="83" t="s">
        <v>110</v>
      </c>
      <c r="B939" s="85">
        <v>43123</v>
      </c>
      <c r="C939" s="86" t="s">
        <v>401</v>
      </c>
      <c r="D939" s="87" t="s">
        <v>402</v>
      </c>
      <c r="E939" s="92">
        <v>62493</v>
      </c>
      <c r="F939" s="92">
        <v>62465</v>
      </c>
      <c r="G939" s="92">
        <v>19129</v>
      </c>
      <c r="H939" s="92">
        <v>-43336</v>
      </c>
      <c r="R939" s="92">
        <v>-40409</v>
      </c>
      <c r="S939" s="92">
        <v>-2927</v>
      </c>
    </row>
    <row r="940" spans="1:19">
      <c r="A940" s="83" t="s">
        <v>110</v>
      </c>
      <c r="B940" s="85">
        <v>43124</v>
      </c>
      <c r="C940" s="86" t="s">
        <v>401</v>
      </c>
      <c r="D940" s="87" t="s">
        <v>402</v>
      </c>
      <c r="E940" s="92">
        <v>61742</v>
      </c>
      <c r="F940" s="92">
        <v>61151</v>
      </c>
      <c r="G940" s="92">
        <v>24742</v>
      </c>
      <c r="H940" s="92">
        <v>-36409</v>
      </c>
      <c r="R940" s="92">
        <v>-33561</v>
      </c>
      <c r="S940" s="92">
        <v>-2848</v>
      </c>
    </row>
    <row r="941" spans="1:19">
      <c r="A941" s="83" t="s">
        <v>110</v>
      </c>
      <c r="B941" s="85">
        <v>43125</v>
      </c>
      <c r="C941" s="86" t="s">
        <v>401</v>
      </c>
      <c r="D941" s="87" t="s">
        <v>402</v>
      </c>
      <c r="E941" s="92">
        <v>63881</v>
      </c>
      <c r="F941" s="92">
        <v>63678</v>
      </c>
      <c r="G941" s="92">
        <v>23637</v>
      </c>
      <c r="H941" s="92">
        <v>-40041</v>
      </c>
      <c r="R941" s="92">
        <v>-37035</v>
      </c>
      <c r="S941" s="92">
        <v>-3006</v>
      </c>
    </row>
    <row r="942" spans="1:19">
      <c r="A942" s="83" t="s">
        <v>110</v>
      </c>
      <c r="B942" s="85">
        <v>43126</v>
      </c>
      <c r="C942" s="86" t="s">
        <v>401</v>
      </c>
      <c r="D942" s="87" t="s">
        <v>402</v>
      </c>
      <c r="E942" s="92">
        <v>62376</v>
      </c>
      <c r="F942" s="92">
        <v>62852</v>
      </c>
      <c r="G942" s="92">
        <v>24605</v>
      </c>
      <c r="H942" s="92">
        <v>-38247</v>
      </c>
      <c r="R942" s="92">
        <v>-35237</v>
      </c>
      <c r="S942" s="92">
        <v>-3010</v>
      </c>
    </row>
    <row r="943" spans="1:19">
      <c r="A943" s="83" t="s">
        <v>110</v>
      </c>
      <c r="B943" s="85">
        <v>43127</v>
      </c>
      <c r="C943" s="86" t="s">
        <v>401</v>
      </c>
      <c r="D943" s="87" t="s">
        <v>402</v>
      </c>
      <c r="E943" s="92">
        <v>57165</v>
      </c>
      <c r="F943" s="92">
        <v>56875</v>
      </c>
      <c r="G943" s="92">
        <v>24672</v>
      </c>
      <c r="H943" s="92">
        <v>-32203</v>
      </c>
      <c r="R943" s="92">
        <v>-28984</v>
      </c>
      <c r="S943" s="92">
        <v>-3219</v>
      </c>
    </row>
    <row r="944" spans="1:19">
      <c r="A944" s="83" t="s">
        <v>110</v>
      </c>
      <c r="B944" s="85">
        <v>43128</v>
      </c>
      <c r="C944" s="86" t="s">
        <v>401</v>
      </c>
      <c r="D944" s="87" t="s">
        <v>402</v>
      </c>
      <c r="E944" s="92">
        <v>53488</v>
      </c>
      <c r="F944" s="92">
        <v>51741</v>
      </c>
      <c r="G944" s="92">
        <v>18318</v>
      </c>
      <c r="H944" s="92">
        <v>-33423</v>
      </c>
      <c r="R944" s="92">
        <v>-30418</v>
      </c>
      <c r="S944" s="92">
        <v>-3005</v>
      </c>
    </row>
    <row r="945" spans="1:19">
      <c r="A945" s="83" t="s">
        <v>110</v>
      </c>
      <c r="B945" s="85">
        <v>43129</v>
      </c>
      <c r="C945" s="86" t="s">
        <v>401</v>
      </c>
      <c r="D945" s="87" t="s">
        <v>402</v>
      </c>
      <c r="E945" s="92">
        <v>57964</v>
      </c>
      <c r="F945" s="92">
        <v>58568</v>
      </c>
      <c r="G945" s="92">
        <v>21367</v>
      </c>
      <c r="H945" s="92">
        <v>-37201</v>
      </c>
      <c r="R945" s="92">
        <v>-33880</v>
      </c>
      <c r="S945" s="92">
        <v>-3321</v>
      </c>
    </row>
    <row r="946" spans="1:19">
      <c r="A946" s="83" t="s">
        <v>110</v>
      </c>
      <c r="B946" s="85">
        <v>43130</v>
      </c>
      <c r="C946" s="86" t="s">
        <v>401</v>
      </c>
      <c r="D946" s="87" t="s">
        <v>402</v>
      </c>
      <c r="E946" s="92">
        <v>60146</v>
      </c>
      <c r="F946" s="92">
        <v>59596</v>
      </c>
      <c r="G946" s="92">
        <v>22531</v>
      </c>
      <c r="H946" s="92">
        <v>-37065</v>
      </c>
      <c r="R946" s="92">
        <v>-32311</v>
      </c>
      <c r="S946" s="92">
        <v>-4754</v>
      </c>
    </row>
    <row r="947" spans="1:19">
      <c r="A947" s="83" t="s">
        <v>110</v>
      </c>
      <c r="B947" s="85">
        <v>43131</v>
      </c>
      <c r="C947" s="86" t="s">
        <v>401</v>
      </c>
      <c r="D947" s="87" t="s">
        <v>402</v>
      </c>
      <c r="E947" s="92">
        <v>61769</v>
      </c>
      <c r="F947" s="92">
        <v>61599</v>
      </c>
      <c r="G947" s="92">
        <v>14702</v>
      </c>
      <c r="H947" s="92">
        <v>-46897</v>
      </c>
      <c r="R947" s="92">
        <v>-42128</v>
      </c>
      <c r="S947" s="92">
        <v>-4769</v>
      </c>
    </row>
    <row r="948" spans="1:19">
      <c r="A948" s="83" t="s">
        <v>110</v>
      </c>
      <c r="B948" s="85">
        <v>43132</v>
      </c>
      <c r="C948" s="86" t="s">
        <v>401</v>
      </c>
      <c r="D948" s="87" t="s">
        <v>402</v>
      </c>
      <c r="E948" s="92">
        <v>61151</v>
      </c>
      <c r="F948" s="92">
        <v>60653</v>
      </c>
      <c r="G948" s="92">
        <v>10629</v>
      </c>
      <c r="H948" s="92">
        <v>-50024</v>
      </c>
      <c r="R948" s="92">
        <v>-44976</v>
      </c>
      <c r="S948" s="92">
        <v>-5048</v>
      </c>
    </row>
    <row r="949" spans="1:19">
      <c r="A949" s="83" t="s">
        <v>110</v>
      </c>
      <c r="B949" s="85">
        <v>43133</v>
      </c>
      <c r="C949" s="86" t="s">
        <v>401</v>
      </c>
      <c r="D949" s="87" t="s">
        <v>402</v>
      </c>
      <c r="E949" s="92">
        <v>57617</v>
      </c>
      <c r="F949" s="92">
        <v>56376</v>
      </c>
      <c r="G949" s="92">
        <v>20290</v>
      </c>
      <c r="H949" s="92">
        <v>-36086</v>
      </c>
      <c r="R949" s="92">
        <v>-31232</v>
      </c>
      <c r="S949" s="92">
        <v>-4854</v>
      </c>
    </row>
    <row r="950" spans="1:19">
      <c r="A950" s="83" t="s">
        <v>110</v>
      </c>
      <c r="B950" s="85">
        <v>43134</v>
      </c>
      <c r="C950" s="86" t="s">
        <v>401</v>
      </c>
      <c r="D950" s="87" t="s">
        <v>402</v>
      </c>
      <c r="E950" s="92">
        <v>52978</v>
      </c>
      <c r="F950" s="92">
        <v>52197</v>
      </c>
      <c r="G950" s="92">
        <v>21956</v>
      </c>
      <c r="H950" s="92">
        <v>-30241</v>
      </c>
      <c r="R950" s="92">
        <v>-24900</v>
      </c>
      <c r="S950" s="92">
        <v>-5341</v>
      </c>
    </row>
    <row r="951" spans="1:19">
      <c r="A951" s="83" t="s">
        <v>110</v>
      </c>
      <c r="B951" s="85">
        <v>43135</v>
      </c>
      <c r="C951" s="86" t="s">
        <v>401</v>
      </c>
      <c r="D951" s="87" t="s">
        <v>402</v>
      </c>
      <c r="E951" s="92">
        <v>52324</v>
      </c>
      <c r="F951" s="92">
        <v>51077</v>
      </c>
      <c r="G951" s="92">
        <v>21431</v>
      </c>
      <c r="H951" s="92">
        <v>-29646</v>
      </c>
      <c r="R951" s="92">
        <v>-24313</v>
      </c>
      <c r="S951" s="92">
        <v>-5333</v>
      </c>
    </row>
    <row r="952" spans="1:19">
      <c r="A952" s="83" t="s">
        <v>110</v>
      </c>
      <c r="B952" s="85">
        <v>43136</v>
      </c>
      <c r="C952" s="86" t="s">
        <v>401</v>
      </c>
      <c r="D952" s="87" t="s">
        <v>402</v>
      </c>
      <c r="E952" s="92">
        <v>57378</v>
      </c>
      <c r="F952" s="92">
        <v>56203</v>
      </c>
      <c r="G952" s="92">
        <v>22741</v>
      </c>
      <c r="H952" s="92">
        <v>-33462</v>
      </c>
      <c r="R952" s="92">
        <v>-28305</v>
      </c>
      <c r="S952" s="92">
        <v>-5157</v>
      </c>
    </row>
    <row r="953" spans="1:19">
      <c r="A953" s="83" t="s">
        <v>110</v>
      </c>
      <c r="B953" s="85">
        <v>43137</v>
      </c>
      <c r="C953" s="86" t="s">
        <v>401</v>
      </c>
      <c r="D953" s="87" t="s">
        <v>402</v>
      </c>
      <c r="E953" s="92">
        <v>58825</v>
      </c>
      <c r="F953" s="92">
        <v>59048</v>
      </c>
      <c r="G953" s="92">
        <v>20237</v>
      </c>
      <c r="H953" s="92">
        <v>-38811</v>
      </c>
      <c r="R953" s="92">
        <v>-32853</v>
      </c>
      <c r="S953" s="92">
        <v>-5958</v>
      </c>
    </row>
    <row r="954" spans="1:19">
      <c r="A954" s="83" t="s">
        <v>110</v>
      </c>
      <c r="B954" s="85">
        <v>43138</v>
      </c>
      <c r="C954" s="86" t="s">
        <v>401</v>
      </c>
      <c r="D954" s="87" t="s">
        <v>402</v>
      </c>
      <c r="E954" s="92">
        <v>58534</v>
      </c>
      <c r="F954" s="92">
        <v>58190</v>
      </c>
      <c r="G954" s="92">
        <v>20108</v>
      </c>
      <c r="H954" s="92">
        <v>-38082</v>
      </c>
      <c r="R954" s="92">
        <v>-32724</v>
      </c>
      <c r="S954" s="92">
        <v>-5358</v>
      </c>
    </row>
    <row r="955" spans="1:19">
      <c r="A955" s="83" t="s">
        <v>110</v>
      </c>
      <c r="B955" s="85">
        <v>43139</v>
      </c>
      <c r="C955" s="86" t="s">
        <v>401</v>
      </c>
      <c r="D955" s="87" t="s">
        <v>402</v>
      </c>
      <c r="E955" s="92">
        <v>58648</v>
      </c>
      <c r="F955" s="92">
        <v>58272</v>
      </c>
      <c r="G955" s="92">
        <v>16821</v>
      </c>
      <c r="H955" s="92">
        <v>-41451</v>
      </c>
      <c r="R955" s="92">
        <v>-36336</v>
      </c>
      <c r="S955" s="92">
        <v>-5115</v>
      </c>
    </row>
    <row r="956" spans="1:19">
      <c r="A956" s="83" t="s">
        <v>110</v>
      </c>
      <c r="B956" s="85">
        <v>43140</v>
      </c>
      <c r="C956" s="86" t="s">
        <v>401</v>
      </c>
      <c r="D956" s="87" t="s">
        <v>402</v>
      </c>
      <c r="E956" s="92">
        <v>58066</v>
      </c>
      <c r="F956" s="92">
        <v>57573</v>
      </c>
      <c r="G956" s="92">
        <v>8171</v>
      </c>
      <c r="H956" s="92">
        <v>-49402</v>
      </c>
      <c r="R956" s="92">
        <v>-44147</v>
      </c>
      <c r="S956" s="92">
        <v>-5255</v>
      </c>
    </row>
    <row r="957" spans="1:19">
      <c r="A957" s="83" t="s">
        <v>110</v>
      </c>
      <c r="B957" s="85">
        <v>43141</v>
      </c>
      <c r="C957" s="86" t="s">
        <v>401</v>
      </c>
      <c r="D957" s="87" t="s">
        <v>402</v>
      </c>
      <c r="E957" s="92">
        <v>55293</v>
      </c>
      <c r="F957" s="92">
        <v>55430</v>
      </c>
      <c r="G957" s="92">
        <v>11273</v>
      </c>
      <c r="H957" s="92">
        <v>-44157</v>
      </c>
      <c r="R957" s="92">
        <v>-38683</v>
      </c>
      <c r="S957" s="92">
        <v>-5474</v>
      </c>
    </row>
    <row r="958" spans="1:19">
      <c r="A958" s="83" t="s">
        <v>110</v>
      </c>
      <c r="B958" s="85">
        <v>43142</v>
      </c>
      <c r="C958" s="86" t="s">
        <v>401</v>
      </c>
      <c r="D958" s="87" t="s">
        <v>402</v>
      </c>
      <c r="E958" s="92">
        <v>57610</v>
      </c>
      <c r="F958" s="92">
        <v>57106</v>
      </c>
      <c r="G958" s="92">
        <v>18005</v>
      </c>
      <c r="H958" s="92">
        <v>-39101</v>
      </c>
      <c r="R958" s="92">
        <v>-33692</v>
      </c>
      <c r="S958" s="92">
        <v>-5409</v>
      </c>
    </row>
    <row r="959" spans="1:19">
      <c r="A959" s="83" t="s">
        <v>110</v>
      </c>
      <c r="B959" s="85">
        <v>43143</v>
      </c>
      <c r="C959" s="86" t="s">
        <v>401</v>
      </c>
      <c r="D959" s="87" t="s">
        <v>402</v>
      </c>
      <c r="E959" s="92">
        <v>63082</v>
      </c>
      <c r="F959" s="92">
        <v>62385</v>
      </c>
      <c r="G959" s="92">
        <v>17978</v>
      </c>
      <c r="H959" s="92">
        <v>-44407</v>
      </c>
      <c r="R959" s="92">
        <v>-39276</v>
      </c>
      <c r="S959" s="92">
        <v>-5131</v>
      </c>
    </row>
    <row r="960" spans="1:19">
      <c r="A960" s="83" t="s">
        <v>110</v>
      </c>
      <c r="B960" s="85">
        <v>43144</v>
      </c>
      <c r="C960" s="86" t="s">
        <v>401</v>
      </c>
      <c r="D960" s="87" t="s">
        <v>402</v>
      </c>
      <c r="E960" s="92">
        <v>64886</v>
      </c>
      <c r="F960" s="92">
        <v>64002</v>
      </c>
      <c r="G960" s="92">
        <v>19838</v>
      </c>
      <c r="H960" s="92">
        <v>-44164</v>
      </c>
      <c r="R960" s="92">
        <v>-39117</v>
      </c>
      <c r="S960" s="92">
        <v>-5047</v>
      </c>
    </row>
    <row r="961" spans="1:19">
      <c r="A961" s="83" t="s">
        <v>110</v>
      </c>
      <c r="B961" s="85">
        <v>43145</v>
      </c>
      <c r="C961" s="86" t="s">
        <v>401</v>
      </c>
      <c r="D961" s="87" t="s">
        <v>402</v>
      </c>
      <c r="E961" s="92">
        <v>62261</v>
      </c>
      <c r="F961" s="92">
        <v>62316</v>
      </c>
      <c r="G961" s="92">
        <v>24932</v>
      </c>
      <c r="H961" s="92">
        <v>-37384</v>
      </c>
      <c r="R961" s="92">
        <v>-31009</v>
      </c>
      <c r="S961" s="92">
        <v>-6375</v>
      </c>
    </row>
    <row r="962" spans="1:19">
      <c r="A962" s="83" t="s">
        <v>110</v>
      </c>
      <c r="B962" s="85">
        <v>43146</v>
      </c>
      <c r="C962" s="86" t="s">
        <v>401</v>
      </c>
      <c r="D962" s="87" t="s">
        <v>402</v>
      </c>
      <c r="E962" s="92">
        <v>62159</v>
      </c>
      <c r="F962" s="92">
        <v>61446</v>
      </c>
      <c r="G962" s="92">
        <v>24406</v>
      </c>
      <c r="H962" s="92">
        <v>-37040</v>
      </c>
      <c r="R962" s="92">
        <v>-31696</v>
      </c>
      <c r="S962" s="92">
        <v>-5344</v>
      </c>
    </row>
    <row r="963" spans="1:19">
      <c r="A963" s="83" t="s">
        <v>110</v>
      </c>
      <c r="B963" s="85">
        <v>43147</v>
      </c>
      <c r="C963" s="86" t="s">
        <v>401</v>
      </c>
      <c r="D963" s="87" t="s">
        <v>402</v>
      </c>
      <c r="E963" s="92">
        <v>59745</v>
      </c>
      <c r="F963" s="92">
        <v>60064</v>
      </c>
      <c r="G963" s="92">
        <v>25882</v>
      </c>
      <c r="H963" s="92">
        <v>-34182</v>
      </c>
      <c r="R963" s="92">
        <v>-29072</v>
      </c>
      <c r="S963" s="92">
        <v>-5110</v>
      </c>
    </row>
    <row r="964" spans="1:19">
      <c r="A964" s="83" t="s">
        <v>110</v>
      </c>
      <c r="B964" s="85">
        <v>43148</v>
      </c>
      <c r="C964" s="86" t="s">
        <v>401</v>
      </c>
      <c r="D964" s="87" t="s">
        <v>402</v>
      </c>
      <c r="E964" s="92">
        <v>55140</v>
      </c>
      <c r="F964" s="92">
        <v>55552</v>
      </c>
      <c r="G964" s="92">
        <v>26896</v>
      </c>
      <c r="H964" s="92">
        <v>-28656</v>
      </c>
      <c r="R964" s="92">
        <v>-23872</v>
      </c>
      <c r="S964" s="92">
        <v>-4784</v>
      </c>
    </row>
    <row r="965" spans="1:19">
      <c r="A965" s="83" t="s">
        <v>110</v>
      </c>
      <c r="B965" s="85">
        <v>43149</v>
      </c>
      <c r="C965" s="86" t="s">
        <v>401</v>
      </c>
      <c r="D965" s="87" t="s">
        <v>402</v>
      </c>
      <c r="E965" s="92">
        <v>58504</v>
      </c>
      <c r="F965" s="92">
        <v>60380</v>
      </c>
      <c r="G965" s="92">
        <v>23946</v>
      </c>
      <c r="H965" s="92">
        <v>-36434</v>
      </c>
      <c r="R965" s="92">
        <v>-31418</v>
      </c>
      <c r="S965" s="92">
        <v>-5016</v>
      </c>
    </row>
    <row r="966" spans="1:19">
      <c r="A966" s="83" t="s">
        <v>110</v>
      </c>
      <c r="B966" s="85">
        <v>43150</v>
      </c>
      <c r="C966" s="86" t="s">
        <v>401</v>
      </c>
      <c r="D966" s="87" t="s">
        <v>402</v>
      </c>
      <c r="E966" s="92">
        <v>67996</v>
      </c>
      <c r="F966" s="92">
        <v>66518</v>
      </c>
      <c r="G966" s="92">
        <v>18144</v>
      </c>
      <c r="H966" s="92">
        <v>-48374</v>
      </c>
      <c r="R966" s="92">
        <v>-43404</v>
      </c>
      <c r="S966" s="92">
        <v>-4970</v>
      </c>
    </row>
    <row r="967" spans="1:19">
      <c r="A967" s="83" t="s">
        <v>110</v>
      </c>
      <c r="B967" s="85">
        <v>43151</v>
      </c>
      <c r="C967" s="86" t="s">
        <v>401</v>
      </c>
      <c r="D967" s="87" t="s">
        <v>402</v>
      </c>
      <c r="E967" s="92">
        <v>67615</v>
      </c>
      <c r="F967" s="92">
        <v>69924</v>
      </c>
      <c r="G967" s="92">
        <v>19187</v>
      </c>
      <c r="H967" s="92">
        <v>-50737</v>
      </c>
      <c r="R967" s="92">
        <v>-45725</v>
      </c>
      <c r="S967" s="92">
        <v>-5012</v>
      </c>
    </row>
    <row r="968" spans="1:19">
      <c r="A968" s="83" t="s">
        <v>110</v>
      </c>
      <c r="B968" s="85">
        <v>43152</v>
      </c>
      <c r="C968" s="86" t="s">
        <v>401</v>
      </c>
      <c r="D968" s="87" t="s">
        <v>402</v>
      </c>
      <c r="E968" s="92">
        <v>68733</v>
      </c>
      <c r="F968" s="92">
        <v>68532</v>
      </c>
      <c r="G968" s="92">
        <v>20912</v>
      </c>
      <c r="H968" s="92">
        <v>-47620</v>
      </c>
      <c r="R968" s="92">
        <v>-42741</v>
      </c>
      <c r="S968" s="92">
        <v>-4879</v>
      </c>
    </row>
    <row r="969" spans="1:19">
      <c r="A969" s="83" t="s">
        <v>110</v>
      </c>
      <c r="B969" s="85">
        <v>43153</v>
      </c>
      <c r="C969" s="86" t="s">
        <v>401</v>
      </c>
      <c r="D969" s="87" t="s">
        <v>402</v>
      </c>
      <c r="E969" s="92">
        <v>68314</v>
      </c>
      <c r="F969" s="92">
        <v>67854</v>
      </c>
      <c r="G969" s="92">
        <v>20265</v>
      </c>
      <c r="H969" s="92">
        <v>-47589</v>
      </c>
      <c r="R969" s="92">
        <v>-42714</v>
      </c>
      <c r="S969" s="92">
        <v>-4875</v>
      </c>
    </row>
    <row r="970" spans="1:19">
      <c r="A970" s="83" t="s">
        <v>110</v>
      </c>
      <c r="B970" s="85">
        <v>43154</v>
      </c>
      <c r="C970" s="86" t="s">
        <v>401</v>
      </c>
      <c r="D970" s="87" t="s">
        <v>402</v>
      </c>
      <c r="E970" s="92">
        <v>68872</v>
      </c>
      <c r="F970" s="92">
        <v>70337</v>
      </c>
      <c r="G970" s="92">
        <v>24039</v>
      </c>
      <c r="H970" s="92">
        <v>-46298</v>
      </c>
      <c r="R970" s="92">
        <v>-41534</v>
      </c>
      <c r="S970" s="92">
        <v>-4764</v>
      </c>
    </row>
    <row r="971" spans="1:19">
      <c r="A971" s="83" t="s">
        <v>110</v>
      </c>
      <c r="B971" s="85">
        <v>43155</v>
      </c>
      <c r="C971" s="86" t="s">
        <v>401</v>
      </c>
      <c r="D971" s="87" t="s">
        <v>402</v>
      </c>
      <c r="E971" s="92">
        <v>60561</v>
      </c>
      <c r="F971" s="92">
        <v>60015</v>
      </c>
      <c r="G971" s="92">
        <v>26146</v>
      </c>
      <c r="H971" s="92">
        <v>-33869</v>
      </c>
      <c r="R971" s="92">
        <v>-29082</v>
      </c>
      <c r="S971" s="92">
        <v>-4787</v>
      </c>
    </row>
    <row r="972" spans="1:19">
      <c r="A972" s="83" t="s">
        <v>110</v>
      </c>
      <c r="B972" s="85">
        <v>43156</v>
      </c>
      <c r="C972" s="86" t="s">
        <v>401</v>
      </c>
      <c r="D972" s="87" t="s">
        <v>402</v>
      </c>
      <c r="E972" s="92">
        <v>58505</v>
      </c>
      <c r="F972" s="92">
        <v>60155</v>
      </c>
      <c r="G972" s="92">
        <v>26858</v>
      </c>
      <c r="H972" s="92">
        <v>-33297</v>
      </c>
      <c r="R972" s="92">
        <v>-28558</v>
      </c>
      <c r="S972" s="92">
        <v>-4739</v>
      </c>
    </row>
    <row r="973" spans="1:19">
      <c r="A973" s="83" t="s">
        <v>110</v>
      </c>
      <c r="B973" s="85">
        <v>43157</v>
      </c>
      <c r="C973" s="86" t="s">
        <v>401</v>
      </c>
      <c r="D973" s="87" t="s">
        <v>402</v>
      </c>
      <c r="E973" s="92">
        <v>65059</v>
      </c>
      <c r="F973" s="92">
        <v>65080</v>
      </c>
      <c r="G973" s="92">
        <v>23816</v>
      </c>
      <c r="H973" s="92">
        <v>-41264</v>
      </c>
      <c r="R973" s="92">
        <v>-36895</v>
      </c>
      <c r="S973" s="92">
        <v>-4367</v>
      </c>
    </row>
    <row r="974" spans="1:19">
      <c r="A974" s="83" t="s">
        <v>110</v>
      </c>
      <c r="B974" s="85">
        <v>43158</v>
      </c>
      <c r="C974" s="86" t="s">
        <v>401</v>
      </c>
      <c r="D974" s="87" t="s">
        <v>402</v>
      </c>
      <c r="E974" s="92">
        <v>64893</v>
      </c>
      <c r="F974" s="92">
        <v>64807</v>
      </c>
      <c r="G974" s="92">
        <v>24223</v>
      </c>
      <c r="H974" s="92">
        <v>-40584</v>
      </c>
      <c r="R974" s="92">
        <v>-36518</v>
      </c>
      <c r="S974" s="92">
        <v>-4066</v>
      </c>
    </row>
    <row r="975" spans="1:19">
      <c r="A975" s="83" t="s">
        <v>110</v>
      </c>
      <c r="B975" s="85">
        <v>43159</v>
      </c>
      <c r="C975" s="86" t="s">
        <v>401</v>
      </c>
      <c r="D975" s="87" t="s">
        <v>402</v>
      </c>
      <c r="E975" s="92">
        <v>62698</v>
      </c>
      <c r="F975" s="92">
        <v>63470</v>
      </c>
      <c r="G975" s="92">
        <v>19829</v>
      </c>
      <c r="H975" s="92">
        <v>-43641</v>
      </c>
      <c r="R975" s="92">
        <v>-39400</v>
      </c>
      <c r="S975" s="92">
        <v>-4241</v>
      </c>
    </row>
    <row r="976" spans="1:19">
      <c r="A976" s="83" t="s">
        <v>110</v>
      </c>
      <c r="B976" s="85">
        <v>43160</v>
      </c>
      <c r="C976" s="86" t="s">
        <v>401</v>
      </c>
      <c r="D976" s="87" t="s">
        <v>402</v>
      </c>
      <c r="E976" s="92">
        <v>62466</v>
      </c>
      <c r="F976" s="92">
        <v>61951</v>
      </c>
      <c r="G976" s="92">
        <v>19898</v>
      </c>
      <c r="H976" s="92">
        <v>-42053</v>
      </c>
      <c r="R976" s="92">
        <v>-35570</v>
      </c>
      <c r="S976" s="92">
        <v>-6483</v>
      </c>
    </row>
    <row r="977" spans="1:19">
      <c r="A977" s="83" t="s">
        <v>110</v>
      </c>
      <c r="B977" s="85">
        <v>43161</v>
      </c>
      <c r="C977" s="86" t="s">
        <v>401</v>
      </c>
      <c r="D977" s="87" t="s">
        <v>402</v>
      </c>
      <c r="E977" s="92">
        <v>61979</v>
      </c>
      <c r="F977" s="92">
        <v>61842</v>
      </c>
      <c r="G977" s="92">
        <v>20835</v>
      </c>
      <c r="H977" s="92">
        <v>-41007</v>
      </c>
      <c r="R977" s="92">
        <v>-33456</v>
      </c>
      <c r="S977" s="92">
        <v>-7551</v>
      </c>
    </row>
    <row r="978" spans="1:19">
      <c r="A978" s="83" t="s">
        <v>110</v>
      </c>
      <c r="B978" s="85">
        <v>43162</v>
      </c>
      <c r="C978" s="86" t="s">
        <v>401</v>
      </c>
      <c r="D978" s="87" t="s">
        <v>402</v>
      </c>
      <c r="E978" s="92">
        <v>57405</v>
      </c>
      <c r="F978" s="92">
        <v>56052</v>
      </c>
      <c r="G978" s="92">
        <v>16228</v>
      </c>
      <c r="H978" s="92">
        <v>-39824</v>
      </c>
      <c r="R978" s="92">
        <v>-32705</v>
      </c>
      <c r="S978" s="92">
        <v>-7119</v>
      </c>
    </row>
    <row r="979" spans="1:19">
      <c r="A979" s="83" t="s">
        <v>110</v>
      </c>
      <c r="B979" s="85">
        <v>43163</v>
      </c>
      <c r="C979" s="86" t="s">
        <v>401</v>
      </c>
      <c r="D979" s="87" t="s">
        <v>402</v>
      </c>
      <c r="E979" s="92">
        <v>57234</v>
      </c>
      <c r="F979" s="92">
        <v>56979</v>
      </c>
      <c r="G979" s="92">
        <v>20324</v>
      </c>
      <c r="H979" s="92">
        <v>-36655</v>
      </c>
      <c r="R979" s="92">
        <v>-29286</v>
      </c>
      <c r="S979" s="92">
        <v>-7369</v>
      </c>
    </row>
    <row r="980" spans="1:19">
      <c r="A980" s="83" t="s">
        <v>110</v>
      </c>
      <c r="B980" s="85">
        <v>43164</v>
      </c>
      <c r="C980" s="86" t="s">
        <v>401</v>
      </c>
      <c r="D980" s="87" t="s">
        <v>402</v>
      </c>
      <c r="E980" s="92">
        <v>60039</v>
      </c>
      <c r="F980" s="92">
        <v>59376</v>
      </c>
      <c r="G980" s="92">
        <v>21212</v>
      </c>
      <c r="H980" s="92">
        <v>-38164</v>
      </c>
      <c r="R980" s="92">
        <v>-30063</v>
      </c>
      <c r="S980" s="92">
        <v>-8101</v>
      </c>
    </row>
    <row r="981" spans="1:19">
      <c r="A981" s="83" t="s">
        <v>110</v>
      </c>
      <c r="B981" s="85">
        <v>43165</v>
      </c>
      <c r="C981" s="86" t="s">
        <v>401</v>
      </c>
      <c r="D981" s="87" t="s">
        <v>402</v>
      </c>
      <c r="E981" s="92">
        <v>61500</v>
      </c>
      <c r="F981" s="92">
        <v>60161</v>
      </c>
      <c r="G981" s="92">
        <v>17902</v>
      </c>
      <c r="H981" s="92">
        <v>-42259</v>
      </c>
      <c r="R981" s="92">
        <v>-34152</v>
      </c>
      <c r="S981" s="92">
        <v>-8107</v>
      </c>
    </row>
    <row r="982" spans="1:19">
      <c r="A982" s="83" t="s">
        <v>110</v>
      </c>
      <c r="B982" s="85">
        <v>43166</v>
      </c>
      <c r="C982" s="86" t="s">
        <v>401</v>
      </c>
      <c r="D982" s="87" t="s">
        <v>402</v>
      </c>
      <c r="E982" s="92">
        <v>59697</v>
      </c>
      <c r="F982" s="92">
        <v>59619</v>
      </c>
      <c r="G982" s="92">
        <v>18348</v>
      </c>
      <c r="H982" s="92">
        <v>-41271</v>
      </c>
      <c r="R982" s="92">
        <v>-33695</v>
      </c>
      <c r="S982" s="92">
        <v>-7576</v>
      </c>
    </row>
    <row r="983" spans="1:19">
      <c r="A983" s="83" t="s">
        <v>110</v>
      </c>
      <c r="B983" s="85">
        <v>43167</v>
      </c>
      <c r="C983" s="86" t="s">
        <v>401</v>
      </c>
      <c r="D983" s="87" t="s">
        <v>402</v>
      </c>
      <c r="E983" s="92">
        <v>58852</v>
      </c>
      <c r="F983" s="92">
        <v>58716</v>
      </c>
      <c r="G983" s="92">
        <v>21673</v>
      </c>
      <c r="H983" s="92">
        <v>-37043</v>
      </c>
      <c r="R983" s="92">
        <v>-29300</v>
      </c>
      <c r="S983" s="92">
        <v>-7743</v>
      </c>
    </row>
    <row r="984" spans="1:19">
      <c r="A984" s="83" t="s">
        <v>110</v>
      </c>
      <c r="B984" s="85">
        <v>43168</v>
      </c>
      <c r="C984" s="86" t="s">
        <v>401</v>
      </c>
      <c r="D984" s="87" t="s">
        <v>402</v>
      </c>
      <c r="E984" s="92">
        <v>57088</v>
      </c>
      <c r="F984" s="92">
        <v>56519</v>
      </c>
      <c r="G984" s="92">
        <v>26800</v>
      </c>
      <c r="H984" s="92">
        <v>-29719</v>
      </c>
      <c r="R984" s="92">
        <v>-22072</v>
      </c>
      <c r="S984" s="92">
        <v>-7647</v>
      </c>
    </row>
    <row r="985" spans="1:19">
      <c r="A985" s="83" t="s">
        <v>110</v>
      </c>
      <c r="B985" s="85">
        <v>43169</v>
      </c>
      <c r="C985" s="86" t="s">
        <v>401</v>
      </c>
      <c r="D985" s="87" t="s">
        <v>402</v>
      </c>
      <c r="E985" s="92">
        <v>54460</v>
      </c>
      <c r="F985" s="92">
        <v>53383</v>
      </c>
      <c r="G985" s="92">
        <v>18878</v>
      </c>
      <c r="H985" s="92">
        <v>-34505</v>
      </c>
      <c r="R985" s="92">
        <v>-28299</v>
      </c>
      <c r="S985" s="92">
        <v>-6206</v>
      </c>
    </row>
    <row r="986" spans="1:19">
      <c r="A986" s="83" t="s">
        <v>110</v>
      </c>
      <c r="B986" s="85">
        <v>43170</v>
      </c>
      <c r="C986" s="86" t="s">
        <v>401</v>
      </c>
      <c r="D986" s="87" t="s">
        <v>402</v>
      </c>
      <c r="E986" s="92">
        <v>48195</v>
      </c>
      <c r="F986" s="92">
        <v>48094</v>
      </c>
      <c r="G986" s="92">
        <v>16748</v>
      </c>
      <c r="H986" s="92">
        <v>-31346</v>
      </c>
      <c r="R986" s="92">
        <v>-26801</v>
      </c>
      <c r="S986" s="92">
        <v>-4545</v>
      </c>
    </row>
    <row r="987" spans="1:19">
      <c r="A987" s="83" t="s">
        <v>110</v>
      </c>
      <c r="B987" s="85">
        <v>43171</v>
      </c>
      <c r="C987" s="86" t="s">
        <v>401</v>
      </c>
      <c r="D987" s="87" t="s">
        <v>402</v>
      </c>
      <c r="E987" s="92">
        <v>54037</v>
      </c>
      <c r="F987" s="92">
        <v>53294</v>
      </c>
      <c r="G987" s="92">
        <v>18750</v>
      </c>
      <c r="H987" s="92">
        <v>-34544</v>
      </c>
      <c r="R987" s="92">
        <v>-29236</v>
      </c>
      <c r="S987" s="92">
        <v>-5308</v>
      </c>
    </row>
    <row r="988" spans="1:19">
      <c r="A988" s="83" t="s">
        <v>110</v>
      </c>
      <c r="B988" s="85">
        <v>43172</v>
      </c>
      <c r="C988" s="86" t="s">
        <v>401</v>
      </c>
      <c r="D988" s="87" t="s">
        <v>402</v>
      </c>
      <c r="E988" s="92">
        <v>54206</v>
      </c>
      <c r="F988" s="92">
        <v>54747</v>
      </c>
      <c r="G988" s="92">
        <v>22679</v>
      </c>
      <c r="H988" s="92">
        <v>-32068</v>
      </c>
      <c r="R988" s="92">
        <v>-26573</v>
      </c>
      <c r="S988" s="92">
        <v>-5495</v>
      </c>
    </row>
    <row r="989" spans="1:19">
      <c r="A989" s="83" t="s">
        <v>110</v>
      </c>
      <c r="B989" s="85">
        <v>43173</v>
      </c>
      <c r="C989" s="86" t="s">
        <v>401</v>
      </c>
      <c r="D989" s="87" t="s">
        <v>402</v>
      </c>
      <c r="E989" s="92">
        <v>56951</v>
      </c>
      <c r="F989" s="92">
        <v>55433</v>
      </c>
      <c r="G989" s="92">
        <v>25360</v>
      </c>
      <c r="H989" s="92">
        <v>-30073</v>
      </c>
      <c r="R989" s="92">
        <v>-24231</v>
      </c>
      <c r="S989" s="92">
        <v>-5842</v>
      </c>
    </row>
    <row r="990" spans="1:19">
      <c r="A990" s="83" t="s">
        <v>110</v>
      </c>
      <c r="B990" s="85">
        <v>43174</v>
      </c>
      <c r="C990" s="86" t="s">
        <v>401</v>
      </c>
      <c r="D990" s="87" t="s">
        <v>402</v>
      </c>
      <c r="E990" s="92">
        <v>58460</v>
      </c>
      <c r="F990" s="92">
        <v>58636</v>
      </c>
      <c r="G990" s="92">
        <v>19089</v>
      </c>
      <c r="H990" s="92">
        <v>-39547</v>
      </c>
      <c r="R990" s="92">
        <v>-34035</v>
      </c>
      <c r="S990" s="92">
        <v>-5512</v>
      </c>
    </row>
    <row r="991" spans="1:19">
      <c r="A991" s="83" t="s">
        <v>110</v>
      </c>
      <c r="B991" s="85">
        <v>43175</v>
      </c>
      <c r="C991" s="86" t="s">
        <v>401</v>
      </c>
      <c r="D991" s="87" t="s">
        <v>402</v>
      </c>
      <c r="E991" s="92">
        <v>57487</v>
      </c>
      <c r="F991" s="92">
        <v>57372</v>
      </c>
      <c r="G991" s="92">
        <v>16726</v>
      </c>
      <c r="H991" s="92">
        <v>-40646</v>
      </c>
      <c r="R991" s="92">
        <v>-35215</v>
      </c>
      <c r="S991" s="92">
        <v>-5431</v>
      </c>
    </row>
    <row r="992" spans="1:19">
      <c r="A992" s="83" t="s">
        <v>110</v>
      </c>
      <c r="B992" s="85">
        <v>43176</v>
      </c>
      <c r="C992" s="86" t="s">
        <v>401</v>
      </c>
      <c r="D992" s="87" t="s">
        <v>402</v>
      </c>
      <c r="E992" s="92">
        <v>53176</v>
      </c>
      <c r="F992" s="92">
        <v>53907</v>
      </c>
      <c r="G992" s="92">
        <v>24371</v>
      </c>
      <c r="H992" s="92">
        <v>-29536</v>
      </c>
      <c r="R992" s="92">
        <v>-23886</v>
      </c>
      <c r="S992" s="92">
        <v>-5650</v>
      </c>
    </row>
    <row r="993" spans="1:19">
      <c r="A993" s="83" t="s">
        <v>110</v>
      </c>
      <c r="B993" s="85">
        <v>43177</v>
      </c>
      <c r="C993" s="86" t="s">
        <v>401</v>
      </c>
      <c r="D993" s="87" t="s">
        <v>402</v>
      </c>
      <c r="E993" s="92">
        <v>53346</v>
      </c>
      <c r="F993" s="92">
        <v>53310</v>
      </c>
      <c r="G993" s="92">
        <v>25862</v>
      </c>
      <c r="H993" s="92">
        <v>-27448</v>
      </c>
      <c r="R993" s="92">
        <v>-21802</v>
      </c>
      <c r="S993" s="92">
        <v>-5646</v>
      </c>
    </row>
    <row r="994" spans="1:19">
      <c r="A994" s="83" t="s">
        <v>110</v>
      </c>
      <c r="B994" s="85">
        <v>43178</v>
      </c>
      <c r="C994" s="86" t="s">
        <v>401</v>
      </c>
      <c r="D994" s="87" t="s">
        <v>402</v>
      </c>
      <c r="E994" s="92">
        <v>58072</v>
      </c>
      <c r="F994" s="92">
        <v>57906</v>
      </c>
      <c r="G994" s="92">
        <v>19365</v>
      </c>
      <c r="H994" s="92">
        <v>-38541</v>
      </c>
      <c r="R994" s="92">
        <v>-32700</v>
      </c>
      <c r="S994" s="92">
        <v>-5841</v>
      </c>
    </row>
    <row r="995" spans="1:19">
      <c r="A995" s="83" t="s">
        <v>110</v>
      </c>
      <c r="B995" s="85">
        <v>43179</v>
      </c>
      <c r="C995" s="86" t="s">
        <v>401</v>
      </c>
      <c r="D995" s="87" t="s">
        <v>402</v>
      </c>
      <c r="E995" s="92">
        <v>57590</v>
      </c>
      <c r="F995" s="92">
        <v>57052</v>
      </c>
      <c r="G995" s="92">
        <v>16081</v>
      </c>
      <c r="H995" s="92">
        <v>-40971</v>
      </c>
      <c r="R995" s="92">
        <v>-35103</v>
      </c>
      <c r="S995" s="92">
        <v>-5868</v>
      </c>
    </row>
    <row r="996" spans="1:19">
      <c r="A996" s="83" t="s">
        <v>110</v>
      </c>
      <c r="B996" s="85">
        <v>43180</v>
      </c>
      <c r="C996" s="86" t="s">
        <v>401</v>
      </c>
      <c r="D996" s="87" t="s">
        <v>402</v>
      </c>
      <c r="E996" s="92">
        <v>56477</v>
      </c>
      <c r="F996" s="92">
        <v>57839</v>
      </c>
      <c r="G996" s="92">
        <v>16121</v>
      </c>
      <c r="H996" s="92">
        <v>-41718</v>
      </c>
      <c r="R996" s="92">
        <v>-35389</v>
      </c>
      <c r="S996" s="92">
        <v>-6204</v>
      </c>
    </row>
    <row r="997" spans="1:19">
      <c r="A997" s="83" t="s">
        <v>110</v>
      </c>
      <c r="B997" s="85">
        <v>43181</v>
      </c>
      <c r="C997" s="86" t="s">
        <v>401</v>
      </c>
      <c r="D997" s="87" t="s">
        <v>402</v>
      </c>
      <c r="E997" s="92">
        <v>57413</v>
      </c>
      <c r="F997" s="92">
        <v>58209</v>
      </c>
      <c r="G997" s="92">
        <v>22758</v>
      </c>
      <c r="H997" s="92">
        <v>-35451</v>
      </c>
      <c r="R997" s="92">
        <v>-29279</v>
      </c>
      <c r="S997" s="92">
        <v>-6172</v>
      </c>
    </row>
    <row r="998" spans="1:19">
      <c r="A998" s="83" t="s">
        <v>110</v>
      </c>
      <c r="B998" s="85">
        <v>43182</v>
      </c>
      <c r="C998" s="86" t="s">
        <v>401</v>
      </c>
      <c r="D998" s="87" t="s">
        <v>402</v>
      </c>
      <c r="E998" s="92">
        <v>60279</v>
      </c>
      <c r="F998" s="92">
        <v>62263</v>
      </c>
      <c r="G998" s="92">
        <v>17783</v>
      </c>
      <c r="H998" s="92">
        <v>-44480</v>
      </c>
      <c r="R998" s="92">
        <v>-38724</v>
      </c>
      <c r="S998" s="92">
        <v>-5756</v>
      </c>
    </row>
    <row r="999" spans="1:19">
      <c r="A999" s="83" t="s">
        <v>110</v>
      </c>
      <c r="B999" s="85">
        <v>43183</v>
      </c>
      <c r="C999" s="86" t="s">
        <v>401</v>
      </c>
      <c r="D999" s="87" t="s">
        <v>402</v>
      </c>
      <c r="E999" s="92">
        <v>57523</v>
      </c>
      <c r="F999" s="92">
        <v>58738</v>
      </c>
      <c r="G999" s="92">
        <v>20584</v>
      </c>
      <c r="H999" s="92">
        <v>-38154</v>
      </c>
      <c r="R999" s="92">
        <v>-32577</v>
      </c>
      <c r="S999" s="92">
        <v>-5577</v>
      </c>
    </row>
    <row r="1000" spans="1:19">
      <c r="A1000" s="83" t="s">
        <v>110</v>
      </c>
      <c r="B1000" s="85">
        <v>43184</v>
      </c>
      <c r="C1000" s="86" t="s">
        <v>401</v>
      </c>
      <c r="D1000" s="87" t="s">
        <v>402</v>
      </c>
      <c r="E1000" s="92">
        <v>54568</v>
      </c>
      <c r="F1000" s="92">
        <v>53961</v>
      </c>
      <c r="G1000" s="92">
        <v>21433</v>
      </c>
      <c r="H1000" s="92">
        <v>-32528</v>
      </c>
      <c r="R1000" s="92">
        <v>-27628</v>
      </c>
      <c r="S1000" s="92">
        <v>-4900</v>
      </c>
    </row>
    <row r="1001" spans="1:19">
      <c r="A1001" s="83" t="s">
        <v>110</v>
      </c>
      <c r="B1001" s="85">
        <v>43185</v>
      </c>
      <c r="C1001" s="86" t="s">
        <v>401</v>
      </c>
      <c r="D1001" s="87" t="s">
        <v>402</v>
      </c>
      <c r="E1001" s="92">
        <v>59348</v>
      </c>
      <c r="F1001" s="92">
        <v>59906</v>
      </c>
      <c r="G1001" s="92">
        <v>23465</v>
      </c>
      <c r="H1001" s="92">
        <v>-36441</v>
      </c>
      <c r="R1001" s="92">
        <v>-28755</v>
      </c>
      <c r="S1001" s="92">
        <v>-7605</v>
      </c>
    </row>
    <row r="1002" spans="1:19">
      <c r="A1002" s="83" t="s">
        <v>110</v>
      </c>
      <c r="B1002" s="85">
        <v>43186</v>
      </c>
      <c r="C1002" s="86" t="s">
        <v>401</v>
      </c>
      <c r="D1002" s="87" t="s">
        <v>402</v>
      </c>
      <c r="E1002" s="92">
        <v>57355</v>
      </c>
      <c r="F1002" s="92">
        <v>57093</v>
      </c>
      <c r="G1002" s="92">
        <v>28792</v>
      </c>
      <c r="H1002" s="92">
        <v>-28301</v>
      </c>
      <c r="R1002" s="92">
        <v>-19510</v>
      </c>
      <c r="S1002" s="92">
        <v>-8791</v>
      </c>
    </row>
    <row r="1003" spans="1:19">
      <c r="A1003" s="83" t="s">
        <v>110</v>
      </c>
      <c r="B1003" s="85">
        <v>43187</v>
      </c>
      <c r="C1003" s="86" t="s">
        <v>401</v>
      </c>
      <c r="D1003" s="87" t="s">
        <v>402</v>
      </c>
      <c r="E1003" s="92">
        <v>55580</v>
      </c>
      <c r="F1003" s="92">
        <v>54405</v>
      </c>
      <c r="G1003" s="92">
        <v>31662</v>
      </c>
      <c r="H1003" s="92">
        <v>-22743</v>
      </c>
      <c r="R1003" s="92">
        <v>-14360</v>
      </c>
      <c r="S1003" s="92">
        <v>-8383</v>
      </c>
    </row>
    <row r="1004" spans="1:19">
      <c r="A1004" s="83" t="s">
        <v>110</v>
      </c>
      <c r="B1004" s="85">
        <v>43188</v>
      </c>
      <c r="C1004" s="86" t="s">
        <v>401</v>
      </c>
      <c r="D1004" s="87" t="s">
        <v>402</v>
      </c>
      <c r="E1004" s="92">
        <v>55282</v>
      </c>
      <c r="F1004" s="92">
        <v>54670</v>
      </c>
      <c r="G1004" s="92">
        <v>24000</v>
      </c>
      <c r="H1004" s="92">
        <v>-30670</v>
      </c>
      <c r="R1004" s="92">
        <v>-22698</v>
      </c>
      <c r="S1004" s="92">
        <v>-7972</v>
      </c>
    </row>
    <row r="1005" spans="1:19">
      <c r="A1005" s="83" t="s">
        <v>110</v>
      </c>
      <c r="B1005" s="85">
        <v>43189</v>
      </c>
      <c r="C1005" s="86" t="s">
        <v>401</v>
      </c>
      <c r="D1005" s="87" t="s">
        <v>402</v>
      </c>
      <c r="E1005" s="92">
        <v>53262</v>
      </c>
      <c r="F1005" s="92">
        <v>52561</v>
      </c>
      <c r="G1005" s="92">
        <v>29582</v>
      </c>
      <c r="H1005" s="92">
        <v>-22979</v>
      </c>
      <c r="R1005" s="92">
        <v>-15640</v>
      </c>
      <c r="S1005" s="92">
        <v>-7339</v>
      </c>
    </row>
    <row r="1006" spans="1:19">
      <c r="A1006" s="83" t="s">
        <v>110</v>
      </c>
      <c r="B1006" s="85">
        <v>43190</v>
      </c>
      <c r="C1006" s="86" t="s">
        <v>401</v>
      </c>
      <c r="D1006" s="87" t="s">
        <v>402</v>
      </c>
      <c r="E1006" s="92">
        <v>49338</v>
      </c>
      <c r="F1006" s="92">
        <v>48928</v>
      </c>
      <c r="G1006" s="92">
        <v>17834</v>
      </c>
      <c r="H1006" s="92">
        <v>-31094</v>
      </c>
      <c r="R1006" s="92">
        <v>-24404</v>
      </c>
      <c r="S1006" s="92">
        <v>-6690</v>
      </c>
    </row>
    <row r="1007" spans="1:19">
      <c r="A1007" s="83" t="s">
        <v>110</v>
      </c>
      <c r="B1007" s="85">
        <v>43191</v>
      </c>
      <c r="C1007" s="86" t="s">
        <v>401</v>
      </c>
      <c r="D1007" s="87" t="s">
        <v>402</v>
      </c>
      <c r="E1007" s="92">
        <v>51217</v>
      </c>
      <c r="F1007" s="92">
        <v>52251</v>
      </c>
      <c r="G1007" s="92">
        <v>26342</v>
      </c>
      <c r="H1007" s="92">
        <v>-25909</v>
      </c>
      <c r="R1007" s="92">
        <v>-18483</v>
      </c>
      <c r="S1007" s="92">
        <v>-7426</v>
      </c>
    </row>
    <row r="1008" spans="1:19">
      <c r="A1008" s="83" t="s">
        <v>110</v>
      </c>
      <c r="B1008" s="85">
        <v>43192</v>
      </c>
      <c r="C1008" s="86" t="s">
        <v>401</v>
      </c>
      <c r="D1008" s="87" t="s">
        <v>402</v>
      </c>
      <c r="E1008" s="92">
        <v>58553</v>
      </c>
      <c r="F1008" s="92">
        <v>58273</v>
      </c>
      <c r="G1008" s="92">
        <v>30725</v>
      </c>
      <c r="H1008" s="92">
        <v>-27548</v>
      </c>
      <c r="R1008" s="92">
        <v>-19487</v>
      </c>
      <c r="S1008" s="92">
        <v>-8061</v>
      </c>
    </row>
    <row r="1009" spans="1:19">
      <c r="A1009" s="83" t="s">
        <v>110</v>
      </c>
      <c r="B1009" s="85">
        <v>43193</v>
      </c>
      <c r="C1009" s="86" t="s">
        <v>401</v>
      </c>
      <c r="D1009" s="87" t="s">
        <v>402</v>
      </c>
      <c r="E1009" s="92">
        <v>59124</v>
      </c>
      <c r="F1009" s="92">
        <v>59086</v>
      </c>
      <c r="G1009" s="92">
        <v>20295</v>
      </c>
      <c r="H1009" s="92">
        <v>-38791</v>
      </c>
      <c r="R1009" s="92">
        <v>-30807</v>
      </c>
      <c r="S1009" s="92">
        <v>-7984</v>
      </c>
    </row>
    <row r="1010" spans="1:19">
      <c r="A1010" s="83" t="s">
        <v>110</v>
      </c>
      <c r="B1010" s="85">
        <v>43194</v>
      </c>
      <c r="C1010" s="86" t="s">
        <v>401</v>
      </c>
      <c r="D1010" s="87" t="s">
        <v>402</v>
      </c>
      <c r="E1010" s="92">
        <v>55663</v>
      </c>
      <c r="F1010" s="92">
        <v>55567</v>
      </c>
      <c r="G1010" s="92">
        <v>18719</v>
      </c>
      <c r="H1010" s="92">
        <v>-36848</v>
      </c>
      <c r="R1010" s="92">
        <v>-29010</v>
      </c>
      <c r="S1010" s="92">
        <v>-7841</v>
      </c>
    </row>
    <row r="1011" spans="1:19">
      <c r="A1011" s="83" t="s">
        <v>110</v>
      </c>
      <c r="B1011" s="85">
        <v>43195</v>
      </c>
      <c r="C1011" s="86" t="s">
        <v>401</v>
      </c>
      <c r="D1011" s="87" t="s">
        <v>402</v>
      </c>
      <c r="E1011" s="92">
        <v>54178</v>
      </c>
      <c r="F1011" s="92">
        <v>55125</v>
      </c>
      <c r="G1011" s="92">
        <v>16571</v>
      </c>
      <c r="H1011" s="92">
        <v>-38554</v>
      </c>
      <c r="R1011" s="92">
        <v>-30101</v>
      </c>
      <c r="S1011" s="92">
        <v>-8453</v>
      </c>
    </row>
    <row r="1012" spans="1:19">
      <c r="A1012" s="83" t="s">
        <v>110</v>
      </c>
      <c r="B1012" s="85">
        <v>43196</v>
      </c>
      <c r="C1012" s="86" t="s">
        <v>401</v>
      </c>
      <c r="D1012" s="87" t="s">
        <v>402</v>
      </c>
      <c r="E1012" s="92">
        <v>52249</v>
      </c>
      <c r="F1012" s="92">
        <v>51900</v>
      </c>
      <c r="G1012" s="92">
        <v>18377</v>
      </c>
      <c r="H1012" s="92">
        <v>-33523</v>
      </c>
      <c r="R1012" s="92">
        <v>-26465</v>
      </c>
      <c r="S1012" s="92">
        <v>-7058</v>
      </c>
    </row>
    <row r="1013" spans="1:19">
      <c r="A1013" s="83" t="s">
        <v>110</v>
      </c>
      <c r="B1013" s="85">
        <v>43197</v>
      </c>
      <c r="C1013" s="86" t="s">
        <v>401</v>
      </c>
      <c r="D1013" s="87" t="s">
        <v>402</v>
      </c>
      <c r="E1013" s="92">
        <v>48214</v>
      </c>
      <c r="F1013" s="92">
        <v>49070</v>
      </c>
      <c r="G1013" s="92">
        <v>25341</v>
      </c>
      <c r="H1013" s="92">
        <v>-23729</v>
      </c>
      <c r="R1013" s="92">
        <v>-17170</v>
      </c>
      <c r="S1013" s="92">
        <v>-6559</v>
      </c>
    </row>
    <row r="1014" spans="1:19">
      <c r="A1014" s="83" t="s">
        <v>110</v>
      </c>
      <c r="B1014" s="85">
        <v>43198</v>
      </c>
      <c r="C1014" s="86" t="s">
        <v>401</v>
      </c>
      <c r="D1014" s="87" t="s">
        <v>402</v>
      </c>
      <c r="E1014" s="92">
        <v>50825</v>
      </c>
      <c r="F1014" s="92">
        <v>51998</v>
      </c>
      <c r="G1014" s="92">
        <v>29627</v>
      </c>
      <c r="H1014" s="92">
        <v>-22371</v>
      </c>
      <c r="R1014" s="92">
        <v>-15564</v>
      </c>
      <c r="S1014" s="92">
        <v>-6807</v>
      </c>
    </row>
    <row r="1015" spans="1:19">
      <c r="A1015" s="83" t="s">
        <v>110</v>
      </c>
      <c r="B1015" s="85">
        <v>43199</v>
      </c>
      <c r="C1015" s="86" t="s">
        <v>401</v>
      </c>
      <c r="D1015" s="87" t="s">
        <v>402</v>
      </c>
      <c r="E1015" s="92">
        <v>54450</v>
      </c>
      <c r="F1015" s="92">
        <v>54619</v>
      </c>
      <c r="G1015" s="92">
        <v>22014</v>
      </c>
      <c r="H1015" s="92">
        <v>-32605</v>
      </c>
      <c r="R1015" s="92">
        <v>-25725</v>
      </c>
      <c r="S1015" s="92">
        <v>-6168</v>
      </c>
    </row>
    <row r="1016" spans="1:19">
      <c r="A1016" s="83" t="s">
        <v>110</v>
      </c>
      <c r="B1016" s="85">
        <v>43200</v>
      </c>
      <c r="C1016" s="86" t="s">
        <v>401</v>
      </c>
      <c r="D1016" s="87" t="s">
        <v>402</v>
      </c>
      <c r="E1016" s="92">
        <v>52580</v>
      </c>
      <c r="F1016" s="92">
        <v>52325</v>
      </c>
      <c r="G1016" s="92">
        <v>22905</v>
      </c>
      <c r="H1016" s="92">
        <v>-29420</v>
      </c>
      <c r="R1016" s="92">
        <v>-24366</v>
      </c>
      <c r="S1016" s="92">
        <v>-5054</v>
      </c>
    </row>
    <row r="1017" spans="1:19">
      <c r="A1017" s="83" t="s">
        <v>110</v>
      </c>
      <c r="B1017" s="85">
        <v>43201</v>
      </c>
      <c r="C1017" s="86" t="s">
        <v>401</v>
      </c>
      <c r="D1017" s="87" t="s">
        <v>402</v>
      </c>
      <c r="E1017" s="92">
        <v>54610</v>
      </c>
      <c r="F1017" s="92">
        <v>55396</v>
      </c>
      <c r="G1017" s="92">
        <v>21402</v>
      </c>
      <c r="H1017" s="92">
        <v>-33994</v>
      </c>
      <c r="R1017" s="92">
        <v>-28738</v>
      </c>
      <c r="S1017" s="92">
        <v>-5256</v>
      </c>
    </row>
    <row r="1018" spans="1:19">
      <c r="A1018" s="83" t="s">
        <v>110</v>
      </c>
      <c r="B1018" s="85">
        <v>43202</v>
      </c>
      <c r="C1018" s="86" t="s">
        <v>401</v>
      </c>
      <c r="D1018" s="87" t="s">
        <v>402</v>
      </c>
      <c r="E1018" s="92">
        <v>57193</v>
      </c>
      <c r="F1018" s="92">
        <v>58141</v>
      </c>
      <c r="G1018" s="92">
        <v>30402</v>
      </c>
      <c r="H1018" s="92">
        <v>-27739</v>
      </c>
      <c r="R1018" s="92">
        <v>-22139</v>
      </c>
      <c r="S1018" s="92">
        <v>-5600</v>
      </c>
    </row>
    <row r="1019" spans="1:19">
      <c r="A1019" s="83" t="s">
        <v>110</v>
      </c>
      <c r="B1019" s="85">
        <v>43203</v>
      </c>
      <c r="C1019" s="86" t="s">
        <v>401</v>
      </c>
      <c r="D1019" s="87" t="s">
        <v>402</v>
      </c>
      <c r="E1019" s="92">
        <v>55247</v>
      </c>
      <c r="F1019" s="92">
        <v>56270</v>
      </c>
      <c r="G1019" s="92">
        <v>24287</v>
      </c>
      <c r="H1019" s="92">
        <v>-31983</v>
      </c>
      <c r="R1019" s="92">
        <v>-27397</v>
      </c>
      <c r="S1019" s="92">
        <v>-4586</v>
      </c>
    </row>
    <row r="1020" spans="1:19">
      <c r="A1020" s="83" t="s">
        <v>110</v>
      </c>
      <c r="B1020" s="85">
        <v>43204</v>
      </c>
      <c r="C1020" s="86" t="s">
        <v>401</v>
      </c>
      <c r="D1020" s="87" t="s">
        <v>402</v>
      </c>
      <c r="E1020" s="92">
        <v>50358</v>
      </c>
      <c r="F1020" s="92">
        <v>50342</v>
      </c>
      <c r="G1020" s="92">
        <v>13558</v>
      </c>
      <c r="H1020" s="92">
        <v>-36784</v>
      </c>
      <c r="R1020" s="92">
        <v>-32773</v>
      </c>
      <c r="S1020" s="92">
        <v>-4011</v>
      </c>
    </row>
    <row r="1021" spans="1:19">
      <c r="A1021" s="83" t="s">
        <v>110</v>
      </c>
      <c r="B1021" s="85">
        <v>43205</v>
      </c>
      <c r="C1021" s="86" t="s">
        <v>401</v>
      </c>
      <c r="D1021" s="87" t="s">
        <v>402</v>
      </c>
      <c r="E1021" s="92">
        <v>50558</v>
      </c>
      <c r="F1021" s="92">
        <v>51865</v>
      </c>
      <c r="G1021" s="92">
        <v>10117</v>
      </c>
      <c r="H1021" s="92">
        <v>-41748</v>
      </c>
      <c r="R1021" s="92">
        <v>-37577</v>
      </c>
      <c r="S1021" s="92">
        <v>-4171</v>
      </c>
    </row>
    <row r="1022" spans="1:19">
      <c r="A1022" s="83" t="s">
        <v>110</v>
      </c>
      <c r="B1022" s="85">
        <v>43206</v>
      </c>
      <c r="C1022" s="86" t="s">
        <v>401</v>
      </c>
      <c r="D1022" s="87" t="s">
        <v>402</v>
      </c>
      <c r="E1022" s="92">
        <v>57548</v>
      </c>
      <c r="F1022" s="92">
        <v>58443</v>
      </c>
      <c r="G1022" s="92">
        <v>20480</v>
      </c>
      <c r="H1022" s="92">
        <v>-37963</v>
      </c>
      <c r="R1022" s="92">
        <v>-33835</v>
      </c>
      <c r="S1022" s="92">
        <v>-4128</v>
      </c>
    </row>
    <row r="1023" spans="1:19">
      <c r="A1023" s="83" t="s">
        <v>110</v>
      </c>
      <c r="B1023" s="85">
        <v>43207</v>
      </c>
      <c r="C1023" s="86" t="s">
        <v>401</v>
      </c>
      <c r="D1023" s="87" t="s">
        <v>402</v>
      </c>
      <c r="E1023" s="92">
        <v>57419</v>
      </c>
      <c r="F1023" s="92">
        <v>56374</v>
      </c>
      <c r="G1023" s="92">
        <v>21917</v>
      </c>
      <c r="H1023" s="92">
        <v>-34457</v>
      </c>
      <c r="R1023" s="92">
        <v>-29721</v>
      </c>
      <c r="S1023" s="92">
        <v>-4736</v>
      </c>
    </row>
    <row r="1024" spans="1:19">
      <c r="A1024" s="83" t="s">
        <v>110</v>
      </c>
      <c r="B1024" s="85">
        <v>43208</v>
      </c>
      <c r="C1024" s="86" t="s">
        <v>401</v>
      </c>
      <c r="D1024" s="87" t="s">
        <v>402</v>
      </c>
      <c r="E1024" s="92">
        <v>55663</v>
      </c>
      <c r="F1024" s="92">
        <v>54845</v>
      </c>
      <c r="G1024" s="92">
        <v>9433</v>
      </c>
      <c r="H1024" s="92">
        <v>-45412</v>
      </c>
      <c r="R1024" s="92">
        <v>-40975</v>
      </c>
      <c r="S1024" s="92">
        <v>-4437</v>
      </c>
    </row>
    <row r="1025" spans="1:19">
      <c r="A1025" s="83" t="s">
        <v>110</v>
      </c>
      <c r="B1025" s="85">
        <v>43209</v>
      </c>
      <c r="C1025" s="86" t="s">
        <v>401</v>
      </c>
      <c r="D1025" s="87" t="s">
        <v>402</v>
      </c>
      <c r="E1025" s="92">
        <v>54311</v>
      </c>
      <c r="F1025" s="92">
        <v>53210</v>
      </c>
      <c r="G1025" s="92">
        <v>8994</v>
      </c>
      <c r="H1025" s="92">
        <v>-44216</v>
      </c>
      <c r="R1025" s="92">
        <v>-40115</v>
      </c>
      <c r="S1025" s="92">
        <v>-4101</v>
      </c>
    </row>
    <row r="1026" spans="1:19">
      <c r="A1026" s="83" t="s">
        <v>110</v>
      </c>
      <c r="B1026" s="85">
        <v>43210</v>
      </c>
      <c r="C1026" s="86" t="s">
        <v>401</v>
      </c>
      <c r="D1026" s="87" t="s">
        <v>402</v>
      </c>
      <c r="E1026" s="92">
        <v>51912</v>
      </c>
      <c r="F1026" s="92">
        <v>51619</v>
      </c>
      <c r="G1026" s="92">
        <v>11620</v>
      </c>
      <c r="H1026" s="92">
        <v>-39999</v>
      </c>
      <c r="R1026" s="92">
        <v>-36144</v>
      </c>
      <c r="S1026" s="92">
        <v>-3855</v>
      </c>
    </row>
    <row r="1027" spans="1:19">
      <c r="A1027" s="83" t="s">
        <v>110</v>
      </c>
      <c r="B1027" s="85">
        <v>43211</v>
      </c>
      <c r="C1027" s="86" t="s">
        <v>401</v>
      </c>
      <c r="D1027" s="87" t="s">
        <v>402</v>
      </c>
      <c r="E1027" s="92">
        <v>48012</v>
      </c>
      <c r="F1027" s="92">
        <v>46919</v>
      </c>
      <c r="G1027" s="92">
        <v>17870</v>
      </c>
      <c r="H1027" s="92">
        <v>-29049</v>
      </c>
      <c r="R1027" s="92">
        <v>-25085</v>
      </c>
      <c r="S1027" s="92">
        <v>-3964</v>
      </c>
    </row>
    <row r="1028" spans="1:19">
      <c r="A1028" s="83" t="s">
        <v>110</v>
      </c>
      <c r="B1028" s="85">
        <v>43212</v>
      </c>
      <c r="C1028" s="86" t="s">
        <v>401</v>
      </c>
      <c r="D1028" s="87" t="s">
        <v>402</v>
      </c>
      <c r="E1028" s="92">
        <v>48526</v>
      </c>
      <c r="F1028" s="92">
        <v>47621</v>
      </c>
      <c r="G1028" s="92">
        <v>7944</v>
      </c>
      <c r="H1028" s="92">
        <v>-39677</v>
      </c>
      <c r="R1028" s="92">
        <v>-36137</v>
      </c>
      <c r="S1028" s="92">
        <v>-3540</v>
      </c>
    </row>
    <row r="1029" spans="1:19">
      <c r="A1029" s="83" t="s">
        <v>110</v>
      </c>
      <c r="B1029" s="85">
        <v>43213</v>
      </c>
      <c r="C1029" s="86" t="s">
        <v>401</v>
      </c>
      <c r="D1029" s="87" t="s">
        <v>402</v>
      </c>
      <c r="E1029" s="92">
        <v>53194</v>
      </c>
      <c r="F1029" s="92">
        <v>52087</v>
      </c>
      <c r="G1029" s="92">
        <v>7581</v>
      </c>
      <c r="H1029" s="92">
        <v>-44506</v>
      </c>
      <c r="R1029" s="92">
        <v>-41131</v>
      </c>
      <c r="S1029" s="92">
        <v>-3375</v>
      </c>
    </row>
    <row r="1030" spans="1:19">
      <c r="A1030" s="83" t="s">
        <v>110</v>
      </c>
      <c r="B1030" s="85">
        <v>43214</v>
      </c>
      <c r="C1030" s="86" t="s">
        <v>401</v>
      </c>
      <c r="D1030" s="87" t="s">
        <v>402</v>
      </c>
      <c r="E1030" s="92">
        <v>53283</v>
      </c>
      <c r="F1030" s="92">
        <v>52170</v>
      </c>
      <c r="G1030" s="92">
        <v>7380</v>
      </c>
      <c r="H1030" s="92">
        <v>-44790</v>
      </c>
      <c r="R1030" s="92">
        <v>-41510</v>
      </c>
      <c r="S1030" s="92">
        <v>-3280</v>
      </c>
    </row>
    <row r="1031" spans="1:19">
      <c r="A1031" s="83" t="s">
        <v>110</v>
      </c>
      <c r="B1031" s="85">
        <v>43215</v>
      </c>
      <c r="C1031" s="86" t="s">
        <v>401</v>
      </c>
      <c r="D1031" s="87" t="s">
        <v>402</v>
      </c>
      <c r="E1031" s="92">
        <v>54150</v>
      </c>
      <c r="F1031" s="92">
        <v>53006</v>
      </c>
      <c r="G1031" s="92">
        <v>6974</v>
      </c>
      <c r="H1031" s="92">
        <v>-46032</v>
      </c>
      <c r="R1031" s="92">
        <v>-42925</v>
      </c>
      <c r="S1031" s="92">
        <v>-3107</v>
      </c>
    </row>
    <row r="1032" spans="1:19">
      <c r="A1032" s="83" t="s">
        <v>110</v>
      </c>
      <c r="B1032" s="85">
        <v>43216</v>
      </c>
      <c r="C1032" s="86" t="s">
        <v>401</v>
      </c>
      <c r="D1032" s="87" t="s">
        <v>402</v>
      </c>
      <c r="E1032" s="92">
        <v>54770</v>
      </c>
      <c r="F1032" s="92">
        <v>53730</v>
      </c>
      <c r="G1032" s="92">
        <v>8019</v>
      </c>
      <c r="H1032" s="92">
        <v>-45711</v>
      </c>
      <c r="R1032" s="92">
        <v>-42315</v>
      </c>
      <c r="S1032" s="92">
        <v>-3396</v>
      </c>
    </row>
    <row r="1033" spans="1:19">
      <c r="A1033" s="83" t="s">
        <v>110</v>
      </c>
      <c r="B1033" s="85">
        <v>43217</v>
      </c>
      <c r="C1033" s="86" t="s">
        <v>401</v>
      </c>
      <c r="D1033" s="87" t="s">
        <v>402</v>
      </c>
      <c r="E1033" s="92">
        <v>49567</v>
      </c>
      <c r="F1033" s="92">
        <v>50624</v>
      </c>
      <c r="G1033" s="92">
        <v>13912</v>
      </c>
      <c r="H1033" s="92">
        <v>-36712</v>
      </c>
      <c r="R1033" s="92">
        <v>-33446</v>
      </c>
      <c r="S1033" s="92">
        <v>-3266</v>
      </c>
    </row>
    <row r="1034" spans="1:19">
      <c r="A1034" s="83" t="s">
        <v>110</v>
      </c>
      <c r="B1034" s="85">
        <v>43218</v>
      </c>
      <c r="C1034" s="86" t="s">
        <v>401</v>
      </c>
      <c r="D1034" s="87" t="s">
        <v>402</v>
      </c>
      <c r="E1034" s="92">
        <v>47713</v>
      </c>
      <c r="F1034" s="92">
        <v>47386</v>
      </c>
      <c r="G1034" s="92">
        <v>20051</v>
      </c>
      <c r="H1034" s="92">
        <v>-27335</v>
      </c>
      <c r="R1034" s="92">
        <v>-23828</v>
      </c>
      <c r="S1034" s="92">
        <v>-3507</v>
      </c>
    </row>
    <row r="1035" spans="1:19">
      <c r="A1035" s="83" t="s">
        <v>110</v>
      </c>
      <c r="B1035" s="85">
        <v>43219</v>
      </c>
      <c r="C1035" s="86" t="s">
        <v>401</v>
      </c>
      <c r="D1035" s="87" t="s">
        <v>402</v>
      </c>
      <c r="E1035" s="92">
        <v>47497</v>
      </c>
      <c r="F1035" s="92">
        <v>46979</v>
      </c>
      <c r="G1035" s="92">
        <v>20066</v>
      </c>
      <c r="H1035" s="92">
        <v>-26913</v>
      </c>
      <c r="R1035" s="92">
        <v>-23283</v>
      </c>
      <c r="S1035" s="92">
        <v>-3630</v>
      </c>
    </row>
    <row r="1036" spans="1:19">
      <c r="A1036" s="83" t="s">
        <v>110</v>
      </c>
      <c r="B1036" s="85">
        <v>43220</v>
      </c>
      <c r="C1036" s="86" t="s">
        <v>401</v>
      </c>
      <c r="D1036" s="87" t="s">
        <v>402</v>
      </c>
      <c r="E1036" s="92">
        <v>52780</v>
      </c>
      <c r="F1036" s="92">
        <v>52472</v>
      </c>
      <c r="G1036" s="92">
        <v>21536</v>
      </c>
      <c r="H1036" s="92">
        <v>-30936</v>
      </c>
      <c r="R1036" s="92">
        <v>-27429</v>
      </c>
      <c r="S1036" s="92">
        <v>-3507</v>
      </c>
    </row>
    <row r="1037" spans="1:19">
      <c r="A1037" s="83" t="s">
        <v>110</v>
      </c>
      <c r="B1037" s="85">
        <v>43221</v>
      </c>
      <c r="C1037" s="86" t="s">
        <v>401</v>
      </c>
      <c r="D1037" s="87" t="s">
        <v>402</v>
      </c>
      <c r="E1037" s="92">
        <v>52909</v>
      </c>
      <c r="F1037" s="92">
        <v>52537</v>
      </c>
      <c r="G1037" s="92">
        <v>15521</v>
      </c>
      <c r="H1037" s="92">
        <v>-37016</v>
      </c>
      <c r="R1037" s="92">
        <v>-33863</v>
      </c>
      <c r="S1037" s="92">
        <v>-3153</v>
      </c>
    </row>
    <row r="1038" spans="1:19">
      <c r="A1038" s="83" t="s">
        <v>110</v>
      </c>
      <c r="B1038" s="85">
        <v>43222</v>
      </c>
      <c r="C1038" s="86" t="s">
        <v>401</v>
      </c>
      <c r="D1038" s="87" t="s">
        <v>402</v>
      </c>
      <c r="E1038" s="92">
        <v>52917</v>
      </c>
      <c r="F1038" s="92">
        <v>52079</v>
      </c>
      <c r="G1038" s="92">
        <v>10291</v>
      </c>
      <c r="H1038" s="92">
        <v>-41788</v>
      </c>
      <c r="R1038" s="92">
        <v>-38546</v>
      </c>
      <c r="S1038" s="92">
        <v>-3242</v>
      </c>
    </row>
    <row r="1039" spans="1:19">
      <c r="A1039" s="83" t="s">
        <v>110</v>
      </c>
      <c r="B1039" s="85">
        <v>43223</v>
      </c>
      <c r="C1039" s="86" t="s">
        <v>401</v>
      </c>
      <c r="D1039" s="87" t="s">
        <v>402</v>
      </c>
      <c r="E1039" s="92">
        <v>52090</v>
      </c>
      <c r="F1039" s="92">
        <v>51478</v>
      </c>
      <c r="G1039" s="92">
        <v>17554</v>
      </c>
      <c r="H1039" s="92">
        <v>-33924</v>
      </c>
      <c r="R1039" s="92">
        <v>-30220</v>
      </c>
      <c r="S1039" s="92">
        <v>-3704</v>
      </c>
    </row>
    <row r="1040" spans="1:19">
      <c r="A1040" s="83" t="s">
        <v>110</v>
      </c>
      <c r="B1040" s="85">
        <v>43224</v>
      </c>
      <c r="C1040" s="86" t="s">
        <v>401</v>
      </c>
      <c r="D1040" s="87" t="s">
        <v>402</v>
      </c>
      <c r="E1040" s="92">
        <v>50178</v>
      </c>
      <c r="F1040" s="92">
        <v>49803</v>
      </c>
      <c r="G1040" s="92">
        <v>24060</v>
      </c>
      <c r="H1040" s="92">
        <v>-25743</v>
      </c>
      <c r="R1040" s="92">
        <v>-21935</v>
      </c>
      <c r="S1040" s="92">
        <v>-3808</v>
      </c>
    </row>
    <row r="1041" spans="1:19">
      <c r="A1041" s="83" t="s">
        <v>110</v>
      </c>
      <c r="B1041" s="85">
        <v>43225</v>
      </c>
      <c r="C1041" s="86" t="s">
        <v>401</v>
      </c>
      <c r="D1041" s="87" t="s">
        <v>402</v>
      </c>
      <c r="E1041" s="92">
        <v>47507</v>
      </c>
      <c r="F1041" s="92">
        <v>46630</v>
      </c>
      <c r="G1041" s="92">
        <v>8722</v>
      </c>
      <c r="H1041" s="92">
        <v>-37908</v>
      </c>
      <c r="R1041" s="92">
        <v>-34137</v>
      </c>
      <c r="S1041" s="92">
        <v>-3771</v>
      </c>
    </row>
    <row r="1042" spans="1:19">
      <c r="A1042" s="83" t="s">
        <v>110</v>
      </c>
      <c r="B1042" s="85">
        <v>43226</v>
      </c>
      <c r="C1042" s="86" t="s">
        <v>401</v>
      </c>
      <c r="D1042" s="87" t="s">
        <v>402</v>
      </c>
      <c r="E1042" s="92">
        <v>46882</v>
      </c>
      <c r="F1042" s="92">
        <v>46494</v>
      </c>
      <c r="G1042" s="92">
        <v>9952</v>
      </c>
      <c r="H1042" s="92">
        <v>-36542</v>
      </c>
      <c r="R1042" s="92">
        <v>-32960</v>
      </c>
      <c r="S1042" s="92">
        <v>-3582</v>
      </c>
    </row>
    <row r="1043" spans="1:19">
      <c r="A1043" s="83" t="s">
        <v>110</v>
      </c>
      <c r="B1043" s="85">
        <v>43227</v>
      </c>
      <c r="C1043" s="86" t="s">
        <v>401</v>
      </c>
      <c r="D1043" s="87" t="s">
        <v>402</v>
      </c>
      <c r="E1043" s="92">
        <v>52231</v>
      </c>
      <c r="F1043" s="92">
        <v>51998</v>
      </c>
      <c r="G1043" s="92">
        <v>13242</v>
      </c>
      <c r="H1043" s="92">
        <v>-38756</v>
      </c>
      <c r="R1043" s="92">
        <v>-35234</v>
      </c>
      <c r="S1043" s="92">
        <v>-3522</v>
      </c>
    </row>
    <row r="1044" spans="1:19">
      <c r="A1044" s="83" t="s">
        <v>110</v>
      </c>
      <c r="B1044" s="85">
        <v>43228</v>
      </c>
      <c r="C1044" s="86" t="s">
        <v>401</v>
      </c>
      <c r="D1044" s="87" t="s">
        <v>402</v>
      </c>
      <c r="E1044" s="92">
        <v>52756</v>
      </c>
      <c r="F1044" s="92">
        <v>52283</v>
      </c>
      <c r="G1044" s="92">
        <v>8603</v>
      </c>
      <c r="H1044" s="92">
        <v>-43680</v>
      </c>
      <c r="R1044" s="92">
        <v>-39621</v>
      </c>
      <c r="S1044" s="92">
        <v>-4043</v>
      </c>
    </row>
    <row r="1045" spans="1:19">
      <c r="A1045" s="83" t="s">
        <v>110</v>
      </c>
      <c r="B1045" s="85">
        <v>43229</v>
      </c>
      <c r="C1045" s="86" t="s">
        <v>401</v>
      </c>
      <c r="D1045" s="87" t="s">
        <v>402</v>
      </c>
      <c r="E1045" s="92">
        <v>50912</v>
      </c>
      <c r="F1045" s="92">
        <v>50979</v>
      </c>
      <c r="G1045" s="92">
        <v>18148</v>
      </c>
      <c r="H1045" s="92">
        <v>-32831</v>
      </c>
      <c r="R1045" s="92">
        <v>-28586</v>
      </c>
      <c r="S1045" s="92">
        <v>-4245</v>
      </c>
    </row>
    <row r="1046" spans="1:19">
      <c r="A1046" s="83" t="s">
        <v>110</v>
      </c>
      <c r="B1046" s="85">
        <v>43230</v>
      </c>
      <c r="C1046" s="86" t="s">
        <v>401</v>
      </c>
      <c r="D1046" s="87" t="s">
        <v>402</v>
      </c>
      <c r="E1046" s="92">
        <v>50716</v>
      </c>
      <c r="F1046" s="92">
        <v>50408</v>
      </c>
      <c r="G1046" s="92">
        <v>19779</v>
      </c>
      <c r="H1046" s="92">
        <v>-30629</v>
      </c>
      <c r="R1046" s="92">
        <v>-26239</v>
      </c>
      <c r="S1046" s="92">
        <v>-4390</v>
      </c>
    </row>
    <row r="1047" spans="1:19">
      <c r="A1047" s="83" t="s">
        <v>110</v>
      </c>
      <c r="B1047" s="85">
        <v>43231</v>
      </c>
      <c r="C1047" s="86" t="s">
        <v>401</v>
      </c>
      <c r="D1047" s="87" t="s">
        <v>402</v>
      </c>
      <c r="E1047" s="92">
        <v>50730</v>
      </c>
      <c r="F1047" s="92">
        <v>50478</v>
      </c>
      <c r="G1047" s="92">
        <v>13421</v>
      </c>
      <c r="H1047" s="92">
        <v>-37057</v>
      </c>
      <c r="R1047" s="92">
        <v>-32952</v>
      </c>
      <c r="S1047" s="92">
        <v>-4105</v>
      </c>
    </row>
    <row r="1048" spans="1:19">
      <c r="A1048" s="83" t="s">
        <v>110</v>
      </c>
      <c r="B1048" s="85">
        <v>43232</v>
      </c>
      <c r="C1048" s="86" t="s">
        <v>401</v>
      </c>
      <c r="D1048" s="87" t="s">
        <v>402</v>
      </c>
      <c r="E1048" s="92">
        <v>48350</v>
      </c>
      <c r="F1048" s="92">
        <v>47357</v>
      </c>
      <c r="G1048" s="92">
        <v>7893</v>
      </c>
      <c r="H1048" s="92">
        <v>-39464</v>
      </c>
      <c r="R1048" s="92">
        <v>-35210</v>
      </c>
      <c r="S1048" s="92">
        <v>-4254</v>
      </c>
    </row>
    <row r="1049" spans="1:19">
      <c r="A1049" s="83" t="s">
        <v>110</v>
      </c>
      <c r="B1049" s="85">
        <v>43233</v>
      </c>
      <c r="C1049" s="86" t="s">
        <v>401</v>
      </c>
      <c r="D1049" s="87" t="s">
        <v>402</v>
      </c>
      <c r="E1049" s="92">
        <v>51004</v>
      </c>
      <c r="F1049" s="92">
        <v>49982</v>
      </c>
      <c r="G1049" s="92">
        <v>7028</v>
      </c>
      <c r="H1049" s="92">
        <v>-42954</v>
      </c>
      <c r="R1049" s="92">
        <v>-38488</v>
      </c>
      <c r="S1049" s="92">
        <v>-4466</v>
      </c>
    </row>
    <row r="1050" spans="1:19">
      <c r="A1050" s="83" t="s">
        <v>110</v>
      </c>
      <c r="B1050" s="85">
        <v>43234</v>
      </c>
      <c r="C1050" s="86" t="s">
        <v>401</v>
      </c>
      <c r="D1050" s="87" t="s">
        <v>402</v>
      </c>
      <c r="E1050" s="92">
        <v>58260</v>
      </c>
      <c r="F1050" s="92">
        <v>57344</v>
      </c>
      <c r="G1050" s="92">
        <v>9605</v>
      </c>
      <c r="H1050" s="92">
        <v>-47739</v>
      </c>
      <c r="R1050" s="92">
        <v>-43501</v>
      </c>
      <c r="S1050" s="92">
        <v>-4238</v>
      </c>
    </row>
    <row r="1051" spans="1:19">
      <c r="A1051" s="83" t="s">
        <v>110</v>
      </c>
      <c r="B1051" s="85">
        <v>43235</v>
      </c>
      <c r="C1051" s="86" t="s">
        <v>401</v>
      </c>
      <c r="D1051" s="87" t="s">
        <v>402</v>
      </c>
      <c r="E1051" s="92">
        <v>55208</v>
      </c>
      <c r="F1051" s="92">
        <v>52486</v>
      </c>
      <c r="G1051" s="92">
        <v>8605</v>
      </c>
      <c r="H1051" s="92">
        <v>-43881</v>
      </c>
      <c r="R1051" s="92">
        <v>-40265</v>
      </c>
      <c r="S1051" s="92">
        <v>-3553</v>
      </c>
    </row>
    <row r="1052" spans="1:19">
      <c r="A1052" s="83" t="s">
        <v>110</v>
      </c>
      <c r="B1052" s="85">
        <v>43236</v>
      </c>
      <c r="C1052" s="86" t="s">
        <v>401</v>
      </c>
      <c r="D1052" s="87" t="s">
        <v>402</v>
      </c>
      <c r="E1052" s="92">
        <v>51267</v>
      </c>
      <c r="F1052" s="92">
        <v>51035</v>
      </c>
      <c r="G1052" s="92">
        <v>17895</v>
      </c>
      <c r="H1052" s="92">
        <v>-33139</v>
      </c>
      <c r="R1052" s="92">
        <v>-29814</v>
      </c>
      <c r="S1052" s="92">
        <v>-3325</v>
      </c>
    </row>
    <row r="1053" spans="1:19">
      <c r="A1053" s="83" t="s">
        <v>110</v>
      </c>
      <c r="B1053" s="85">
        <v>43237</v>
      </c>
      <c r="C1053" s="86" t="s">
        <v>401</v>
      </c>
      <c r="D1053" s="87" t="s">
        <v>402</v>
      </c>
      <c r="E1053" s="92">
        <v>51357</v>
      </c>
      <c r="F1053" s="92">
        <v>50823</v>
      </c>
      <c r="G1053" s="92">
        <v>19062</v>
      </c>
      <c r="H1053" s="92">
        <v>-31759</v>
      </c>
      <c r="R1053" s="92">
        <v>-28324</v>
      </c>
      <c r="S1053" s="92">
        <v>-3435</v>
      </c>
    </row>
    <row r="1054" spans="1:19">
      <c r="A1054" s="83" t="s">
        <v>110</v>
      </c>
      <c r="B1054" s="85">
        <v>43238</v>
      </c>
      <c r="C1054" s="86" t="s">
        <v>401</v>
      </c>
      <c r="D1054" s="87" t="s">
        <v>402</v>
      </c>
      <c r="E1054" s="92">
        <v>50634</v>
      </c>
      <c r="F1054" s="92">
        <v>50112</v>
      </c>
      <c r="G1054" s="92">
        <v>8950</v>
      </c>
      <c r="H1054" s="92">
        <v>-41158</v>
      </c>
      <c r="R1054" s="92">
        <v>-37356</v>
      </c>
      <c r="S1054" s="92">
        <v>-3802</v>
      </c>
    </row>
    <row r="1055" spans="1:19">
      <c r="A1055" s="83" t="s">
        <v>110</v>
      </c>
      <c r="B1055" s="85">
        <v>43239</v>
      </c>
      <c r="C1055" s="86" t="s">
        <v>401</v>
      </c>
      <c r="D1055" s="87" t="s">
        <v>402</v>
      </c>
      <c r="E1055" s="92">
        <v>47231</v>
      </c>
      <c r="F1055" s="92">
        <v>46406</v>
      </c>
      <c r="G1055" s="92">
        <v>5954</v>
      </c>
      <c r="H1055" s="92">
        <v>-40449</v>
      </c>
      <c r="R1055" s="92">
        <v>-36550</v>
      </c>
      <c r="S1055" s="92">
        <v>-3899</v>
      </c>
    </row>
    <row r="1056" spans="1:19">
      <c r="A1056" s="83" t="s">
        <v>110</v>
      </c>
      <c r="B1056" s="85">
        <v>43240</v>
      </c>
      <c r="C1056" s="86" t="s">
        <v>401</v>
      </c>
      <c r="D1056" s="87" t="s">
        <v>402</v>
      </c>
      <c r="E1056" s="92">
        <v>45943</v>
      </c>
      <c r="F1056" s="92">
        <v>45998</v>
      </c>
      <c r="G1056" s="92">
        <v>11055</v>
      </c>
      <c r="H1056" s="92">
        <v>-34940</v>
      </c>
      <c r="R1056" s="92">
        <v>-30815</v>
      </c>
      <c r="S1056" s="92">
        <v>-4125</v>
      </c>
    </row>
    <row r="1057" spans="1:19">
      <c r="A1057" s="83" t="s">
        <v>110</v>
      </c>
      <c r="B1057" s="85">
        <v>43241</v>
      </c>
      <c r="C1057" s="86" t="s">
        <v>401</v>
      </c>
      <c r="D1057" s="87" t="s">
        <v>402</v>
      </c>
      <c r="E1057" s="92">
        <v>52201</v>
      </c>
      <c r="F1057" s="92">
        <v>51155</v>
      </c>
      <c r="G1057" s="92">
        <v>10273</v>
      </c>
      <c r="H1057" s="92">
        <v>-40879</v>
      </c>
      <c r="R1057" s="92">
        <v>-36513</v>
      </c>
      <c r="S1057" s="92">
        <v>-4366</v>
      </c>
    </row>
    <row r="1058" spans="1:19">
      <c r="A1058" s="83" t="s">
        <v>110</v>
      </c>
      <c r="B1058" s="85">
        <v>43242</v>
      </c>
      <c r="C1058" s="86" t="s">
        <v>401</v>
      </c>
      <c r="D1058" s="87" t="s">
        <v>402</v>
      </c>
      <c r="E1058" s="92">
        <v>54762</v>
      </c>
      <c r="F1058" s="92">
        <v>55189</v>
      </c>
      <c r="G1058" s="92">
        <v>8508</v>
      </c>
      <c r="H1058" s="92">
        <v>-46679</v>
      </c>
      <c r="R1058" s="92">
        <v>-40963</v>
      </c>
      <c r="S1058" s="92">
        <v>-5716</v>
      </c>
    </row>
    <row r="1059" spans="1:19">
      <c r="A1059" s="83" t="s">
        <v>110</v>
      </c>
      <c r="B1059" s="85">
        <v>43243</v>
      </c>
      <c r="C1059" s="86" t="s">
        <v>401</v>
      </c>
      <c r="D1059" s="87" t="s">
        <v>402</v>
      </c>
      <c r="E1059" s="92">
        <v>55566</v>
      </c>
      <c r="F1059" s="92">
        <v>55445</v>
      </c>
      <c r="G1059" s="92">
        <v>8714</v>
      </c>
      <c r="H1059" s="92">
        <v>-46734</v>
      </c>
      <c r="R1059" s="92">
        <v>-41103</v>
      </c>
      <c r="S1059" s="92">
        <v>-5631</v>
      </c>
    </row>
    <row r="1060" spans="1:19">
      <c r="A1060" s="83" t="s">
        <v>110</v>
      </c>
      <c r="B1060" s="85">
        <v>43244</v>
      </c>
      <c r="C1060" s="86" t="s">
        <v>401</v>
      </c>
      <c r="D1060" s="87" t="s">
        <v>402</v>
      </c>
      <c r="E1060" s="92">
        <v>53365</v>
      </c>
      <c r="F1060" s="92">
        <v>52802</v>
      </c>
      <c r="G1060" s="92">
        <v>14311</v>
      </c>
      <c r="H1060" s="92">
        <v>-38494</v>
      </c>
      <c r="R1060" s="92">
        <v>-34014</v>
      </c>
      <c r="S1060" s="92">
        <v>-4480</v>
      </c>
    </row>
    <row r="1061" spans="1:19">
      <c r="A1061" s="83" t="s">
        <v>110</v>
      </c>
      <c r="B1061" s="85">
        <v>43245</v>
      </c>
      <c r="C1061" s="86" t="s">
        <v>401</v>
      </c>
      <c r="D1061" s="87" t="s">
        <v>402</v>
      </c>
      <c r="E1061" s="92">
        <v>50967</v>
      </c>
      <c r="F1061" s="92">
        <v>50229</v>
      </c>
      <c r="G1061" s="92">
        <v>14350</v>
      </c>
      <c r="H1061" s="92">
        <v>-35879</v>
      </c>
      <c r="R1061" s="92">
        <v>-31284</v>
      </c>
      <c r="S1061" s="92">
        <v>-4595</v>
      </c>
    </row>
    <row r="1062" spans="1:19">
      <c r="A1062" s="83" t="s">
        <v>110</v>
      </c>
      <c r="B1062" s="85">
        <v>43246</v>
      </c>
      <c r="C1062" s="86" t="s">
        <v>401</v>
      </c>
      <c r="D1062" s="87" t="s">
        <v>402</v>
      </c>
      <c r="E1062" s="92">
        <v>45224</v>
      </c>
      <c r="F1062" s="92">
        <v>45253</v>
      </c>
      <c r="G1062" s="92">
        <v>19576</v>
      </c>
      <c r="H1062" s="92">
        <v>-25683</v>
      </c>
      <c r="R1062" s="92">
        <v>-21254</v>
      </c>
      <c r="S1062" s="92">
        <v>-4429</v>
      </c>
    </row>
    <row r="1063" spans="1:19">
      <c r="A1063" s="83" t="s">
        <v>110</v>
      </c>
      <c r="B1063" s="85">
        <v>43247</v>
      </c>
      <c r="C1063" s="86" t="s">
        <v>401</v>
      </c>
      <c r="D1063" s="87" t="s">
        <v>402</v>
      </c>
      <c r="E1063" s="92">
        <v>46521</v>
      </c>
      <c r="F1063" s="92">
        <v>45603</v>
      </c>
      <c r="G1063" s="92">
        <v>11852</v>
      </c>
      <c r="H1063" s="92">
        <v>-33757</v>
      </c>
      <c r="R1063" s="92">
        <v>-29307</v>
      </c>
      <c r="S1063" s="92">
        <v>-4450</v>
      </c>
    </row>
    <row r="1064" spans="1:19">
      <c r="A1064" s="83" t="s">
        <v>110</v>
      </c>
      <c r="B1064" s="85">
        <v>43248</v>
      </c>
      <c r="C1064" s="86" t="s">
        <v>401</v>
      </c>
      <c r="D1064" s="87" t="s">
        <v>402</v>
      </c>
      <c r="E1064" s="92">
        <v>48761</v>
      </c>
      <c r="F1064" s="92">
        <v>47007</v>
      </c>
      <c r="G1064" s="92">
        <v>17617</v>
      </c>
      <c r="H1064" s="92">
        <v>-29396</v>
      </c>
      <c r="R1064" s="92">
        <v>-24873</v>
      </c>
      <c r="S1064" s="92">
        <v>-4523</v>
      </c>
    </row>
    <row r="1065" spans="1:19">
      <c r="A1065" s="83" t="s">
        <v>110</v>
      </c>
      <c r="B1065" s="85">
        <v>43249</v>
      </c>
      <c r="C1065" s="86" t="s">
        <v>401</v>
      </c>
      <c r="D1065" s="87" t="s">
        <v>402</v>
      </c>
      <c r="E1065" s="92">
        <v>47457</v>
      </c>
      <c r="F1065" s="92">
        <v>48914</v>
      </c>
      <c r="G1065" s="92">
        <v>19659</v>
      </c>
      <c r="H1065" s="92">
        <v>-29256</v>
      </c>
      <c r="R1065" s="92">
        <v>-26052</v>
      </c>
      <c r="S1065" s="92">
        <v>-4414</v>
      </c>
    </row>
    <row r="1066" spans="1:19">
      <c r="A1066" s="83" t="s">
        <v>110</v>
      </c>
      <c r="B1066" s="85">
        <v>43250</v>
      </c>
      <c r="C1066" s="86" t="s">
        <v>401</v>
      </c>
      <c r="D1066" s="87" t="s">
        <v>402</v>
      </c>
      <c r="E1066" s="92">
        <v>51345</v>
      </c>
      <c r="F1066" s="92">
        <v>50855</v>
      </c>
      <c r="G1066" s="92">
        <v>11078</v>
      </c>
      <c r="H1066" s="92">
        <v>-39777</v>
      </c>
      <c r="R1066" s="92">
        <v>-35293</v>
      </c>
      <c r="S1066" s="92">
        <v>-4488</v>
      </c>
    </row>
    <row r="1067" spans="1:19">
      <c r="A1067" s="83" t="s">
        <v>110</v>
      </c>
      <c r="B1067" s="85">
        <v>43251</v>
      </c>
      <c r="C1067" s="86" t="s">
        <v>401</v>
      </c>
      <c r="D1067" s="87" t="s">
        <v>402</v>
      </c>
      <c r="E1067" s="92">
        <v>50991</v>
      </c>
      <c r="F1067" s="92">
        <v>50763</v>
      </c>
      <c r="G1067" s="92">
        <v>17351</v>
      </c>
      <c r="H1067" s="92">
        <v>-33412</v>
      </c>
      <c r="R1067" s="92">
        <v>-30040</v>
      </c>
      <c r="S1067" s="92">
        <v>-3405</v>
      </c>
    </row>
    <row r="1068" spans="1:19">
      <c r="A1068" s="83" t="s">
        <v>110</v>
      </c>
      <c r="B1068" s="85">
        <v>43252</v>
      </c>
      <c r="C1068" s="86" t="s">
        <v>401</v>
      </c>
      <c r="D1068" s="87" t="s">
        <v>402</v>
      </c>
      <c r="E1068" s="92">
        <v>50599</v>
      </c>
      <c r="F1068" s="92">
        <v>50330</v>
      </c>
      <c r="G1068" s="92">
        <v>14932</v>
      </c>
      <c r="H1068" s="92">
        <v>-35398</v>
      </c>
      <c r="R1068" s="92">
        <v>-32918</v>
      </c>
      <c r="S1068" s="92">
        <v>-2480</v>
      </c>
    </row>
    <row r="1069" spans="1:19">
      <c r="A1069" s="83" t="s">
        <v>110</v>
      </c>
      <c r="B1069" s="85">
        <v>43253</v>
      </c>
      <c r="C1069" s="86" t="s">
        <v>401</v>
      </c>
      <c r="D1069" s="87" t="s">
        <v>402</v>
      </c>
      <c r="E1069" s="92">
        <v>48312</v>
      </c>
      <c r="F1069" s="92">
        <v>49038</v>
      </c>
      <c r="G1069" s="92">
        <v>6059</v>
      </c>
      <c r="H1069" s="92">
        <v>-42979</v>
      </c>
      <c r="R1069" s="92">
        <v>-40462</v>
      </c>
      <c r="S1069" s="92">
        <v>-2517</v>
      </c>
    </row>
    <row r="1070" spans="1:19">
      <c r="A1070" s="83" t="s">
        <v>110</v>
      </c>
      <c r="B1070" s="85">
        <v>43254</v>
      </c>
      <c r="C1070" s="86" t="s">
        <v>401</v>
      </c>
      <c r="D1070" s="87" t="s">
        <v>402</v>
      </c>
      <c r="E1070" s="92">
        <v>46287</v>
      </c>
      <c r="F1070" s="92">
        <v>47234</v>
      </c>
      <c r="G1070" s="92">
        <v>10453</v>
      </c>
      <c r="H1070" s="92">
        <v>-36781</v>
      </c>
      <c r="R1070" s="92">
        <v>-34127</v>
      </c>
      <c r="S1070" s="92">
        <v>-2654</v>
      </c>
    </row>
    <row r="1071" spans="1:19">
      <c r="A1071" s="83" t="s">
        <v>110</v>
      </c>
      <c r="B1071" s="85">
        <v>43255</v>
      </c>
      <c r="C1071" s="86" t="s">
        <v>401</v>
      </c>
      <c r="D1071" s="87" t="s">
        <v>402</v>
      </c>
      <c r="E1071" s="92">
        <v>51118</v>
      </c>
      <c r="F1071" s="92">
        <v>50882</v>
      </c>
      <c r="G1071" s="92">
        <v>15633</v>
      </c>
      <c r="H1071" s="92">
        <v>-35249</v>
      </c>
      <c r="R1071" s="92">
        <v>-33067</v>
      </c>
      <c r="S1071" s="92">
        <v>-2182</v>
      </c>
    </row>
    <row r="1072" spans="1:19">
      <c r="A1072" s="83" t="s">
        <v>110</v>
      </c>
      <c r="B1072" s="85">
        <v>43256</v>
      </c>
      <c r="C1072" s="86" t="s">
        <v>401</v>
      </c>
      <c r="D1072" s="87" t="s">
        <v>402</v>
      </c>
      <c r="E1072" s="92">
        <v>51990</v>
      </c>
      <c r="F1072" s="92">
        <v>51774</v>
      </c>
      <c r="G1072" s="92">
        <v>10004</v>
      </c>
      <c r="H1072" s="92">
        <v>-41771</v>
      </c>
      <c r="R1072" s="92">
        <v>-38686</v>
      </c>
      <c r="S1072" s="92">
        <v>-3085</v>
      </c>
    </row>
    <row r="1073" spans="1:19">
      <c r="A1073" s="83" t="s">
        <v>110</v>
      </c>
      <c r="B1073" s="85">
        <v>43257</v>
      </c>
      <c r="C1073" s="86" t="s">
        <v>401</v>
      </c>
      <c r="D1073" s="87" t="s">
        <v>402</v>
      </c>
      <c r="E1073" s="92">
        <v>53528</v>
      </c>
      <c r="F1073" s="92">
        <v>53134</v>
      </c>
      <c r="G1073" s="92">
        <v>14711</v>
      </c>
      <c r="H1073" s="92">
        <v>-38419</v>
      </c>
      <c r="R1073" s="92">
        <v>-36397</v>
      </c>
      <c r="S1073" s="92">
        <v>-2022</v>
      </c>
    </row>
    <row r="1074" spans="1:19">
      <c r="A1074" s="83" t="s">
        <v>110</v>
      </c>
      <c r="B1074" s="85">
        <v>43258</v>
      </c>
      <c r="C1074" s="86" t="s">
        <v>401</v>
      </c>
      <c r="D1074" s="87" t="s">
        <v>402</v>
      </c>
      <c r="E1074" s="92">
        <v>52963</v>
      </c>
      <c r="F1074" s="92">
        <v>51696</v>
      </c>
      <c r="G1074" s="92">
        <v>23850</v>
      </c>
      <c r="H1074" s="92">
        <v>-27847</v>
      </c>
      <c r="R1074" s="92">
        <v>-25749</v>
      </c>
      <c r="S1074" s="92">
        <v>-2098</v>
      </c>
    </row>
    <row r="1075" spans="1:19">
      <c r="A1075" s="83" t="s">
        <v>110</v>
      </c>
      <c r="B1075" s="85">
        <v>43259</v>
      </c>
      <c r="C1075" s="86" t="s">
        <v>401</v>
      </c>
      <c r="D1075" s="87" t="s">
        <v>402</v>
      </c>
      <c r="E1075" s="92">
        <v>50298</v>
      </c>
      <c r="F1075" s="92">
        <v>50650</v>
      </c>
      <c r="G1075" s="92">
        <v>22249</v>
      </c>
      <c r="H1075" s="92">
        <v>-28406</v>
      </c>
      <c r="R1075" s="92">
        <v>-26340</v>
      </c>
      <c r="S1075" s="92">
        <v>-2066</v>
      </c>
    </row>
    <row r="1076" spans="1:19">
      <c r="A1076" s="83" t="s">
        <v>110</v>
      </c>
      <c r="B1076" s="85">
        <v>43260</v>
      </c>
      <c r="C1076" s="86" t="s">
        <v>401</v>
      </c>
      <c r="D1076" s="87" t="s">
        <v>402</v>
      </c>
      <c r="E1076" s="92">
        <v>45905</v>
      </c>
      <c r="F1076" s="92">
        <v>45909</v>
      </c>
      <c r="G1076" s="92">
        <v>25712</v>
      </c>
      <c r="H1076" s="92">
        <v>-20205</v>
      </c>
      <c r="R1076" s="92">
        <v>-17854</v>
      </c>
      <c r="S1076" s="92">
        <v>-2351</v>
      </c>
    </row>
    <row r="1077" spans="1:19">
      <c r="A1077" s="83" t="s">
        <v>110</v>
      </c>
      <c r="B1077" s="85">
        <v>43261</v>
      </c>
      <c r="C1077" s="86" t="s">
        <v>401</v>
      </c>
      <c r="D1077" s="87" t="s">
        <v>402</v>
      </c>
      <c r="E1077" s="92">
        <v>45897</v>
      </c>
      <c r="F1077" s="92">
        <v>46125</v>
      </c>
      <c r="G1077" s="92">
        <v>21261</v>
      </c>
      <c r="H1077" s="92">
        <v>-24869</v>
      </c>
      <c r="R1077" s="92">
        <v>-22585</v>
      </c>
      <c r="S1077" s="92">
        <v>-2284</v>
      </c>
    </row>
    <row r="1078" spans="1:19">
      <c r="A1078" s="83" t="s">
        <v>110</v>
      </c>
      <c r="B1078" s="85">
        <v>43262</v>
      </c>
      <c r="C1078" s="86" t="s">
        <v>401</v>
      </c>
      <c r="D1078" s="87" t="s">
        <v>402</v>
      </c>
      <c r="E1078" s="92">
        <v>51458</v>
      </c>
      <c r="F1078" s="92">
        <v>50724</v>
      </c>
      <c r="G1078" s="92">
        <v>20328</v>
      </c>
      <c r="H1078" s="92">
        <v>-30398</v>
      </c>
      <c r="R1078" s="92">
        <v>-28475</v>
      </c>
      <c r="S1078" s="92">
        <v>-1923</v>
      </c>
    </row>
    <row r="1079" spans="1:19">
      <c r="A1079" s="83" t="s">
        <v>110</v>
      </c>
      <c r="B1079" s="85">
        <v>43263</v>
      </c>
      <c r="C1079" s="86" t="s">
        <v>401</v>
      </c>
      <c r="D1079" s="87" t="s">
        <v>402</v>
      </c>
      <c r="E1079" s="92">
        <v>52981</v>
      </c>
      <c r="F1079" s="92">
        <v>52202</v>
      </c>
      <c r="G1079" s="92">
        <v>14786</v>
      </c>
      <c r="H1079" s="92">
        <v>-37416</v>
      </c>
      <c r="R1079" s="92">
        <v>-35596</v>
      </c>
      <c r="S1079" s="92">
        <v>-1820</v>
      </c>
    </row>
    <row r="1080" spans="1:19">
      <c r="A1080" s="83" t="s">
        <v>110</v>
      </c>
      <c r="B1080" s="85">
        <v>43264</v>
      </c>
      <c r="C1080" s="86" t="s">
        <v>401</v>
      </c>
      <c r="D1080" s="87" t="s">
        <v>402</v>
      </c>
      <c r="E1080" s="92">
        <v>51040</v>
      </c>
      <c r="F1080" s="92">
        <v>50907</v>
      </c>
      <c r="G1080" s="92">
        <v>25709</v>
      </c>
      <c r="H1080" s="92">
        <v>-25198</v>
      </c>
      <c r="R1080" s="92">
        <v>-23574</v>
      </c>
      <c r="S1080" s="92">
        <v>-1624</v>
      </c>
    </row>
    <row r="1081" spans="1:19">
      <c r="A1081" s="83" t="s">
        <v>110</v>
      </c>
      <c r="B1081" s="85">
        <v>43265</v>
      </c>
      <c r="C1081" s="86" t="s">
        <v>401</v>
      </c>
      <c r="D1081" s="87" t="s">
        <v>402</v>
      </c>
      <c r="E1081" s="92">
        <v>51226</v>
      </c>
      <c r="F1081" s="92">
        <v>50815</v>
      </c>
      <c r="G1081" s="92">
        <v>24522</v>
      </c>
      <c r="H1081" s="92">
        <v>-26294</v>
      </c>
      <c r="R1081" s="92">
        <v>-25050</v>
      </c>
      <c r="S1081" s="92">
        <v>-1244</v>
      </c>
    </row>
    <row r="1082" spans="1:19">
      <c r="A1082" s="83" t="s">
        <v>110</v>
      </c>
      <c r="B1082" s="85">
        <v>43266</v>
      </c>
      <c r="C1082" s="86" t="s">
        <v>401</v>
      </c>
      <c r="D1082" s="87" t="s">
        <v>402</v>
      </c>
      <c r="E1082" s="92">
        <v>50950</v>
      </c>
      <c r="F1082" s="92">
        <v>50221</v>
      </c>
      <c r="G1082" s="92">
        <v>20306</v>
      </c>
      <c r="H1082" s="92">
        <v>-29915</v>
      </c>
      <c r="R1082" s="92">
        <v>-27819</v>
      </c>
      <c r="S1082" s="92">
        <v>-2096</v>
      </c>
    </row>
    <row r="1083" spans="1:19">
      <c r="A1083" s="83" t="s">
        <v>110</v>
      </c>
      <c r="B1083" s="85">
        <v>43267</v>
      </c>
      <c r="C1083" s="86" t="s">
        <v>401</v>
      </c>
      <c r="D1083" s="87" t="s">
        <v>402</v>
      </c>
      <c r="E1083" s="92">
        <v>48195</v>
      </c>
      <c r="F1083" s="92">
        <v>47477</v>
      </c>
      <c r="G1083" s="92">
        <v>18176</v>
      </c>
      <c r="H1083" s="92">
        <v>-29301</v>
      </c>
      <c r="R1083" s="92">
        <v>-26746</v>
      </c>
      <c r="S1083" s="92">
        <v>-2555</v>
      </c>
    </row>
    <row r="1084" spans="1:19">
      <c r="A1084" s="83" t="s">
        <v>110</v>
      </c>
      <c r="B1084" s="85">
        <v>43268</v>
      </c>
      <c r="C1084" s="86" t="s">
        <v>401</v>
      </c>
      <c r="D1084" s="87" t="s">
        <v>402</v>
      </c>
      <c r="E1084" s="92">
        <v>51747</v>
      </c>
      <c r="F1084" s="92">
        <v>50803</v>
      </c>
      <c r="G1084" s="92">
        <v>17406</v>
      </c>
      <c r="H1084" s="92">
        <v>-33397</v>
      </c>
      <c r="R1084" s="92">
        <v>-30632</v>
      </c>
      <c r="S1084" s="92">
        <v>-2765</v>
      </c>
    </row>
    <row r="1085" spans="1:19">
      <c r="A1085" s="83" t="s">
        <v>110</v>
      </c>
      <c r="B1085" s="85">
        <v>43269</v>
      </c>
      <c r="C1085" s="86" t="s">
        <v>401</v>
      </c>
      <c r="D1085" s="87" t="s">
        <v>402</v>
      </c>
      <c r="E1085" s="92">
        <v>58936</v>
      </c>
      <c r="F1085" s="92">
        <v>57366</v>
      </c>
      <c r="G1085" s="92">
        <v>17963</v>
      </c>
      <c r="H1085" s="92">
        <v>-39403</v>
      </c>
      <c r="R1085" s="92">
        <v>-36941</v>
      </c>
      <c r="S1085" s="92">
        <v>-2462</v>
      </c>
    </row>
    <row r="1086" spans="1:19">
      <c r="A1086" s="83" t="s">
        <v>110</v>
      </c>
      <c r="B1086" s="85">
        <v>43270</v>
      </c>
      <c r="C1086" s="86" t="s">
        <v>401</v>
      </c>
      <c r="D1086" s="87" t="s">
        <v>402</v>
      </c>
      <c r="E1086" s="92">
        <v>60719</v>
      </c>
      <c r="F1086" s="92">
        <v>60708</v>
      </c>
      <c r="G1086" s="92">
        <v>17469</v>
      </c>
      <c r="H1086" s="92">
        <v>-43239</v>
      </c>
      <c r="R1086" s="92">
        <v>-40694</v>
      </c>
      <c r="S1086" s="92">
        <v>-2540</v>
      </c>
    </row>
    <row r="1087" spans="1:19">
      <c r="A1087" s="83" t="s">
        <v>110</v>
      </c>
      <c r="B1087" s="85">
        <v>43271</v>
      </c>
      <c r="C1087" s="86" t="s">
        <v>401</v>
      </c>
      <c r="D1087" s="87" t="s">
        <v>402</v>
      </c>
      <c r="E1087" s="92">
        <v>64015</v>
      </c>
      <c r="F1087" s="92">
        <v>64254</v>
      </c>
      <c r="G1087" s="92">
        <v>16584</v>
      </c>
      <c r="H1087" s="92">
        <v>-47670</v>
      </c>
      <c r="R1087" s="92">
        <v>-44837</v>
      </c>
      <c r="S1087" s="92">
        <v>-2833</v>
      </c>
    </row>
    <row r="1088" spans="1:19">
      <c r="A1088" s="83" t="s">
        <v>110</v>
      </c>
      <c r="B1088" s="85">
        <v>43272</v>
      </c>
      <c r="C1088" s="86" t="s">
        <v>401</v>
      </c>
      <c r="D1088" s="87" t="s">
        <v>402</v>
      </c>
      <c r="E1088" s="92">
        <v>56943</v>
      </c>
      <c r="F1088" s="92">
        <v>53770</v>
      </c>
      <c r="G1088" s="92">
        <v>22812</v>
      </c>
      <c r="H1088" s="92">
        <v>-30958</v>
      </c>
      <c r="R1088" s="92">
        <v>-28243</v>
      </c>
      <c r="S1088" s="92">
        <v>-2715</v>
      </c>
    </row>
    <row r="1089" spans="1:19">
      <c r="A1089" s="83" t="s">
        <v>110</v>
      </c>
      <c r="B1089" s="85">
        <v>43273</v>
      </c>
      <c r="C1089" s="86" t="s">
        <v>401</v>
      </c>
      <c r="D1089" s="87" t="s">
        <v>402</v>
      </c>
      <c r="E1089" s="92">
        <v>53284</v>
      </c>
      <c r="F1089" s="92">
        <v>52638</v>
      </c>
      <c r="G1089" s="92">
        <v>27635</v>
      </c>
      <c r="H1089" s="92">
        <v>-25004</v>
      </c>
      <c r="R1089" s="92">
        <v>-22269</v>
      </c>
      <c r="S1089" s="92">
        <v>-2735</v>
      </c>
    </row>
    <row r="1090" spans="1:19">
      <c r="A1090" s="83" t="s">
        <v>110</v>
      </c>
      <c r="B1090" s="85">
        <v>43274</v>
      </c>
      <c r="C1090" s="86" t="s">
        <v>401</v>
      </c>
      <c r="D1090" s="87" t="s">
        <v>402</v>
      </c>
      <c r="E1090" s="92">
        <v>49562</v>
      </c>
      <c r="F1090" s="92">
        <v>49010</v>
      </c>
      <c r="G1090" s="92">
        <v>22129</v>
      </c>
      <c r="H1090" s="92">
        <v>-26881</v>
      </c>
      <c r="R1090" s="92">
        <v>-24084</v>
      </c>
      <c r="S1090" s="92">
        <v>-2797</v>
      </c>
    </row>
    <row r="1091" spans="1:19">
      <c r="A1091" s="83" t="s">
        <v>110</v>
      </c>
      <c r="B1091" s="85">
        <v>43275</v>
      </c>
      <c r="C1091" s="86" t="s">
        <v>401</v>
      </c>
      <c r="D1091" s="87" t="s">
        <v>402</v>
      </c>
      <c r="E1091" s="92">
        <v>52057</v>
      </c>
      <c r="F1091" s="92">
        <v>53413</v>
      </c>
      <c r="G1091" s="92">
        <v>15980</v>
      </c>
      <c r="H1091" s="92">
        <v>-37433</v>
      </c>
      <c r="R1091" s="92">
        <v>-34562</v>
      </c>
      <c r="S1091" s="92">
        <v>-2871</v>
      </c>
    </row>
    <row r="1092" spans="1:19">
      <c r="A1092" s="83" t="s">
        <v>110</v>
      </c>
      <c r="B1092" s="85">
        <v>43276</v>
      </c>
      <c r="C1092" s="86" t="s">
        <v>401</v>
      </c>
      <c r="D1092" s="87" t="s">
        <v>402</v>
      </c>
      <c r="E1092" s="92">
        <v>54226</v>
      </c>
      <c r="F1092" s="92">
        <v>53040</v>
      </c>
      <c r="G1092" s="92">
        <v>26772</v>
      </c>
      <c r="H1092" s="92">
        <v>-26268</v>
      </c>
      <c r="R1092" s="92">
        <v>-23421</v>
      </c>
      <c r="S1092" s="92">
        <v>-2847</v>
      </c>
    </row>
    <row r="1093" spans="1:19">
      <c r="A1093" s="83" t="s">
        <v>110</v>
      </c>
      <c r="B1093" s="85">
        <v>43277</v>
      </c>
      <c r="C1093" s="86" t="s">
        <v>401</v>
      </c>
      <c r="D1093" s="87" t="s">
        <v>402</v>
      </c>
      <c r="E1093" s="92">
        <v>53252</v>
      </c>
      <c r="F1093" s="92">
        <v>52705</v>
      </c>
      <c r="G1093" s="92">
        <v>18511</v>
      </c>
      <c r="H1093" s="92">
        <v>-34194</v>
      </c>
      <c r="R1093" s="92">
        <v>-30838</v>
      </c>
      <c r="S1093" s="92">
        <v>-3356</v>
      </c>
    </row>
    <row r="1094" spans="1:19">
      <c r="A1094" s="83" t="s">
        <v>110</v>
      </c>
      <c r="B1094" s="85">
        <v>43278</v>
      </c>
      <c r="C1094" s="86" t="s">
        <v>401</v>
      </c>
      <c r="D1094" s="87" t="s">
        <v>402</v>
      </c>
      <c r="E1094" s="92">
        <v>53134</v>
      </c>
      <c r="F1094" s="92">
        <v>52568</v>
      </c>
      <c r="G1094" s="92">
        <v>17539</v>
      </c>
      <c r="H1094" s="92">
        <v>-35029</v>
      </c>
      <c r="R1094" s="92">
        <v>-31786</v>
      </c>
      <c r="S1094" s="92">
        <v>-3243</v>
      </c>
    </row>
    <row r="1095" spans="1:19">
      <c r="A1095" s="83" t="s">
        <v>110</v>
      </c>
      <c r="B1095" s="85">
        <v>43279</v>
      </c>
      <c r="C1095" s="86" t="s">
        <v>401</v>
      </c>
      <c r="D1095" s="87" t="s">
        <v>402</v>
      </c>
      <c r="E1095" s="92">
        <v>52209</v>
      </c>
      <c r="F1095" s="92">
        <v>51503</v>
      </c>
      <c r="G1095" s="92">
        <v>18779</v>
      </c>
      <c r="H1095" s="92">
        <v>-32724</v>
      </c>
      <c r="R1095" s="92">
        <v>-29496</v>
      </c>
      <c r="S1095" s="92">
        <v>-3228</v>
      </c>
    </row>
    <row r="1096" spans="1:19">
      <c r="A1096" s="83" t="s">
        <v>110</v>
      </c>
      <c r="B1096" s="85">
        <v>43280</v>
      </c>
      <c r="C1096" s="86" t="s">
        <v>401</v>
      </c>
      <c r="D1096" s="87" t="s">
        <v>402</v>
      </c>
      <c r="E1096" s="92">
        <v>52814</v>
      </c>
      <c r="F1096" s="92">
        <v>53080</v>
      </c>
      <c r="G1096" s="92">
        <v>14635</v>
      </c>
      <c r="H1096" s="92">
        <v>-38445</v>
      </c>
      <c r="R1096" s="92">
        <v>-35383</v>
      </c>
      <c r="S1096" s="92">
        <v>-3062</v>
      </c>
    </row>
    <row r="1097" spans="1:19">
      <c r="A1097" s="83" t="s">
        <v>110</v>
      </c>
      <c r="B1097" s="85">
        <v>43281</v>
      </c>
      <c r="C1097" s="86" t="s">
        <v>401</v>
      </c>
      <c r="D1097" s="87" t="s">
        <v>402</v>
      </c>
      <c r="E1097" s="92">
        <v>50333</v>
      </c>
      <c r="F1097" s="92">
        <v>49758</v>
      </c>
      <c r="G1097" s="92">
        <v>15822</v>
      </c>
      <c r="H1097" s="92">
        <v>-33936</v>
      </c>
      <c r="R1097" s="92">
        <v>-30684</v>
      </c>
      <c r="S1097" s="92">
        <v>-3252</v>
      </c>
    </row>
    <row r="1098" spans="1:19">
      <c r="A1098" s="83" t="s">
        <v>110</v>
      </c>
      <c r="B1098" s="85">
        <v>43282</v>
      </c>
      <c r="C1098" s="86" t="s">
        <v>401</v>
      </c>
      <c r="D1098" s="87" t="s">
        <v>402</v>
      </c>
      <c r="E1098" s="92">
        <v>50626</v>
      </c>
      <c r="F1098" s="92">
        <v>49338</v>
      </c>
      <c r="G1098" s="92">
        <v>9371</v>
      </c>
      <c r="H1098" s="92">
        <v>-26801</v>
      </c>
      <c r="J1098" s="92">
        <v>4995</v>
      </c>
      <c r="M1098" s="92">
        <v>4071</v>
      </c>
      <c r="P1098" s="92">
        <v>262</v>
      </c>
      <c r="R1098" s="92">
        <v>-23930</v>
      </c>
      <c r="S1098" s="92">
        <v>-2871</v>
      </c>
    </row>
    <row r="1099" spans="1:19">
      <c r="A1099" s="83" t="s">
        <v>110</v>
      </c>
      <c r="B1099" s="85">
        <v>43283</v>
      </c>
      <c r="C1099" s="86" t="s">
        <v>401</v>
      </c>
      <c r="D1099" s="87" t="s">
        <v>402</v>
      </c>
      <c r="E1099" s="92">
        <v>51283</v>
      </c>
      <c r="F1099" s="92">
        <v>50614</v>
      </c>
      <c r="G1099" s="92">
        <v>13887</v>
      </c>
      <c r="H1099" s="92">
        <v>-22289</v>
      </c>
      <c r="J1099" s="92">
        <v>9546</v>
      </c>
      <c r="M1099" s="92">
        <v>4054</v>
      </c>
      <c r="P1099" s="92">
        <v>254</v>
      </c>
      <c r="R1099" s="92">
        <v>-20072</v>
      </c>
      <c r="S1099" s="92">
        <v>-2217</v>
      </c>
    </row>
    <row r="1100" spans="1:19">
      <c r="A1100" s="83" t="s">
        <v>110</v>
      </c>
      <c r="B1100" s="85">
        <v>43284</v>
      </c>
      <c r="C1100" s="86" t="s">
        <v>401</v>
      </c>
      <c r="D1100" s="87" t="s">
        <v>402</v>
      </c>
      <c r="E1100" s="92">
        <v>51425</v>
      </c>
      <c r="F1100" s="92">
        <v>52047</v>
      </c>
      <c r="G1100" s="92">
        <v>16288</v>
      </c>
      <c r="H1100" s="92">
        <v>-30906</v>
      </c>
      <c r="J1100" s="92">
        <v>11770</v>
      </c>
      <c r="M1100" s="92">
        <v>4221</v>
      </c>
      <c r="P1100" s="92">
        <v>262</v>
      </c>
      <c r="R1100" s="92">
        <v>-28459</v>
      </c>
      <c r="S1100" s="92">
        <v>-2447</v>
      </c>
    </row>
    <row r="1101" spans="1:19">
      <c r="A1101" s="83" t="s">
        <v>110</v>
      </c>
      <c r="B1101" s="85">
        <v>43285</v>
      </c>
      <c r="C1101" s="86" t="s">
        <v>401</v>
      </c>
      <c r="D1101" s="87" t="s">
        <v>402</v>
      </c>
      <c r="E1101" s="92">
        <v>51186</v>
      </c>
      <c r="F1101" s="92">
        <v>48948</v>
      </c>
      <c r="G1101" s="92">
        <v>14967</v>
      </c>
      <c r="H1101" s="92">
        <v>-28782</v>
      </c>
      <c r="J1101" s="92">
        <v>10981</v>
      </c>
      <c r="M1101" s="92">
        <v>3790</v>
      </c>
      <c r="P1101" s="92">
        <v>160</v>
      </c>
      <c r="R1101" s="92">
        <v>-26481</v>
      </c>
      <c r="S1101" s="92">
        <v>-2301</v>
      </c>
    </row>
    <row r="1102" spans="1:19">
      <c r="A1102" s="83" t="s">
        <v>110</v>
      </c>
      <c r="B1102" s="85">
        <v>43286</v>
      </c>
      <c r="C1102" s="86" t="s">
        <v>401</v>
      </c>
      <c r="D1102" s="87" t="s">
        <v>402</v>
      </c>
      <c r="E1102" s="92">
        <v>54950</v>
      </c>
      <c r="F1102" s="92">
        <v>55853</v>
      </c>
      <c r="G1102" s="92">
        <v>15802</v>
      </c>
      <c r="H1102" s="92">
        <v>-35891</v>
      </c>
      <c r="J1102" s="92">
        <v>11892</v>
      </c>
      <c r="M1102" s="92">
        <v>3753</v>
      </c>
      <c r="P1102" s="92">
        <v>120</v>
      </c>
      <c r="R1102" s="92">
        <v>-33998</v>
      </c>
      <c r="S1102" s="92">
        <v>-1893</v>
      </c>
    </row>
    <row r="1103" spans="1:19">
      <c r="A1103" s="83" t="s">
        <v>110</v>
      </c>
      <c r="B1103" s="85">
        <v>43287</v>
      </c>
      <c r="C1103" s="86" t="s">
        <v>401</v>
      </c>
      <c r="D1103" s="87" t="s">
        <v>402</v>
      </c>
      <c r="E1103" s="92">
        <v>57304</v>
      </c>
      <c r="F1103" s="92">
        <v>56496</v>
      </c>
      <c r="G1103" s="92">
        <v>17868</v>
      </c>
      <c r="H1103" s="92">
        <v>-29446</v>
      </c>
      <c r="J1103" s="92">
        <v>13710</v>
      </c>
      <c r="M1103" s="92">
        <v>3917</v>
      </c>
      <c r="P1103" s="92">
        <v>207</v>
      </c>
      <c r="R1103" s="92">
        <v>-27450</v>
      </c>
      <c r="S1103" s="92">
        <v>-1996</v>
      </c>
    </row>
    <row r="1104" spans="1:19">
      <c r="A1104" s="83" t="s">
        <v>110</v>
      </c>
      <c r="B1104" s="85">
        <v>43288</v>
      </c>
      <c r="C1104" s="86" t="s">
        <v>401</v>
      </c>
      <c r="D1104" s="87" t="s">
        <v>402</v>
      </c>
      <c r="E1104" s="92">
        <v>51217</v>
      </c>
      <c r="F1104" s="92">
        <v>51720</v>
      </c>
      <c r="G1104" s="92">
        <v>16908</v>
      </c>
      <c r="H1104" s="92">
        <v>-29068</v>
      </c>
      <c r="J1104" s="92">
        <v>12625</v>
      </c>
      <c r="M1104" s="92">
        <v>4001</v>
      </c>
      <c r="P1104" s="92">
        <v>247</v>
      </c>
      <c r="R1104" s="92">
        <v>-27386</v>
      </c>
      <c r="S1104" s="92">
        <v>-1682</v>
      </c>
    </row>
    <row r="1105" spans="1:19">
      <c r="A1105" s="83" t="s">
        <v>110</v>
      </c>
      <c r="B1105" s="85">
        <v>43289</v>
      </c>
      <c r="C1105" s="86" t="s">
        <v>401</v>
      </c>
      <c r="D1105" s="87" t="s">
        <v>402</v>
      </c>
      <c r="E1105" s="92">
        <v>52651</v>
      </c>
      <c r="F1105" s="92">
        <v>53157</v>
      </c>
      <c r="G1105" s="92">
        <v>16655</v>
      </c>
      <c r="H1105" s="92">
        <v>-34081</v>
      </c>
      <c r="J1105" s="92">
        <v>12873</v>
      </c>
      <c r="M1105" s="92">
        <v>3485</v>
      </c>
      <c r="P1105" s="92">
        <v>253</v>
      </c>
      <c r="R1105" s="92">
        <v>-32112</v>
      </c>
      <c r="S1105" s="92">
        <v>-1969</v>
      </c>
    </row>
    <row r="1106" spans="1:19">
      <c r="A1106" s="83" t="s">
        <v>110</v>
      </c>
      <c r="B1106" s="85">
        <v>43290</v>
      </c>
      <c r="C1106" s="86" t="s">
        <v>401</v>
      </c>
      <c r="D1106" s="87" t="s">
        <v>402</v>
      </c>
      <c r="E1106" s="92">
        <v>54934</v>
      </c>
      <c r="F1106" s="92">
        <v>53043</v>
      </c>
      <c r="G1106" s="92">
        <v>15124</v>
      </c>
      <c r="H1106" s="92">
        <v>-29879</v>
      </c>
      <c r="J1106" s="92">
        <v>10960</v>
      </c>
      <c r="M1106" s="92">
        <v>3874</v>
      </c>
      <c r="P1106" s="92">
        <v>255</v>
      </c>
      <c r="R1106" s="92">
        <v>-28328</v>
      </c>
      <c r="S1106" s="92">
        <v>-1551</v>
      </c>
    </row>
    <row r="1107" spans="1:19">
      <c r="A1107" s="83" t="s">
        <v>110</v>
      </c>
      <c r="B1107" s="85">
        <v>43291</v>
      </c>
      <c r="C1107" s="86" t="s">
        <v>401</v>
      </c>
      <c r="D1107" s="87" t="s">
        <v>402</v>
      </c>
      <c r="E1107" s="92">
        <v>54906</v>
      </c>
      <c r="F1107" s="92">
        <v>55147</v>
      </c>
      <c r="G1107" s="92">
        <v>15973</v>
      </c>
      <c r="H1107" s="92">
        <v>-27580</v>
      </c>
      <c r="J1107" s="92">
        <v>11579</v>
      </c>
      <c r="M1107" s="92">
        <v>4085</v>
      </c>
      <c r="P1107" s="92">
        <v>276</v>
      </c>
      <c r="R1107" s="92">
        <v>-25937</v>
      </c>
      <c r="S1107" s="92">
        <v>-1643</v>
      </c>
    </row>
    <row r="1108" spans="1:19">
      <c r="A1108" s="83" t="s">
        <v>110</v>
      </c>
      <c r="B1108" s="85">
        <v>43292</v>
      </c>
      <c r="C1108" s="86" t="s">
        <v>401</v>
      </c>
      <c r="D1108" s="87" t="s">
        <v>402</v>
      </c>
      <c r="E1108" s="92">
        <v>59072</v>
      </c>
      <c r="F1108" s="92">
        <v>60119</v>
      </c>
      <c r="G1108" s="92">
        <v>17244</v>
      </c>
      <c r="H1108" s="92">
        <v>-42341</v>
      </c>
      <c r="J1108" s="92">
        <v>13223</v>
      </c>
      <c r="M1108" s="92">
        <v>3722</v>
      </c>
      <c r="P1108" s="92">
        <v>299</v>
      </c>
      <c r="R1108" s="92">
        <v>-40174</v>
      </c>
      <c r="S1108" s="92">
        <v>-2167</v>
      </c>
    </row>
    <row r="1109" spans="1:19">
      <c r="A1109" s="83" t="s">
        <v>110</v>
      </c>
      <c r="B1109" s="85">
        <v>43293</v>
      </c>
      <c r="C1109" s="86" t="s">
        <v>401</v>
      </c>
      <c r="D1109" s="87" t="s">
        <v>402</v>
      </c>
      <c r="E1109" s="92">
        <v>67085</v>
      </c>
      <c r="F1109" s="92">
        <v>67783</v>
      </c>
      <c r="G1109" s="92">
        <v>19150</v>
      </c>
      <c r="H1109" s="92">
        <v>-48665</v>
      </c>
      <c r="J1109" s="92">
        <v>15401</v>
      </c>
      <c r="M1109" s="92">
        <v>3493</v>
      </c>
      <c r="P1109" s="92">
        <v>256</v>
      </c>
      <c r="R1109" s="92">
        <v>-46130</v>
      </c>
      <c r="S1109" s="92">
        <v>-2535</v>
      </c>
    </row>
    <row r="1110" spans="1:19">
      <c r="A1110" s="83" t="s">
        <v>110</v>
      </c>
      <c r="B1110" s="85">
        <v>43294</v>
      </c>
      <c r="C1110" s="86" t="s">
        <v>401</v>
      </c>
      <c r="D1110" s="87" t="s">
        <v>402</v>
      </c>
      <c r="E1110" s="92">
        <v>66715</v>
      </c>
      <c r="F1110" s="92">
        <v>66701</v>
      </c>
      <c r="G1110" s="92">
        <v>19682</v>
      </c>
      <c r="H1110" s="92">
        <v>-41445</v>
      </c>
      <c r="J1110" s="92">
        <v>16008</v>
      </c>
      <c r="M1110" s="92">
        <v>3389</v>
      </c>
      <c r="P1110" s="92">
        <v>253</v>
      </c>
      <c r="R1110" s="92">
        <v>-39583</v>
      </c>
      <c r="S1110" s="92">
        <v>-1862</v>
      </c>
    </row>
    <row r="1111" spans="1:19">
      <c r="A1111" s="83" t="s">
        <v>110</v>
      </c>
      <c r="B1111" s="85">
        <v>43295</v>
      </c>
      <c r="C1111" s="86" t="s">
        <v>401</v>
      </c>
      <c r="D1111" s="87" t="s">
        <v>402</v>
      </c>
      <c r="E1111" s="92">
        <v>58148</v>
      </c>
      <c r="F1111" s="92">
        <v>59706</v>
      </c>
      <c r="G1111" s="92">
        <v>18021</v>
      </c>
      <c r="H1111" s="92">
        <v>-37872</v>
      </c>
      <c r="J1111" s="92">
        <v>13753</v>
      </c>
      <c r="M1111" s="92">
        <v>3894</v>
      </c>
      <c r="P1111" s="92">
        <v>257</v>
      </c>
      <c r="R1111" s="92">
        <v>-36049</v>
      </c>
      <c r="S1111" s="92">
        <v>-1823</v>
      </c>
    </row>
    <row r="1112" spans="1:19">
      <c r="A1112" s="83" t="s">
        <v>110</v>
      </c>
      <c r="B1112" s="85">
        <v>43296</v>
      </c>
      <c r="C1112" s="86" t="s">
        <v>401</v>
      </c>
      <c r="D1112" s="87" t="s">
        <v>402</v>
      </c>
      <c r="E1112" s="92">
        <v>63715</v>
      </c>
      <c r="F1112" s="92">
        <v>64685</v>
      </c>
      <c r="G1112" s="92">
        <v>17322</v>
      </c>
      <c r="H1112" s="92">
        <v>-47220</v>
      </c>
      <c r="J1112" s="92">
        <v>13419</v>
      </c>
      <c r="M1112" s="92">
        <v>3624</v>
      </c>
      <c r="P1112" s="92">
        <v>247</v>
      </c>
      <c r="R1112" s="92">
        <v>-45030</v>
      </c>
      <c r="S1112" s="92">
        <v>-2190</v>
      </c>
    </row>
    <row r="1113" spans="1:19">
      <c r="A1113" s="83" t="s">
        <v>110</v>
      </c>
      <c r="B1113" s="85">
        <v>43297</v>
      </c>
      <c r="C1113" s="86" t="s">
        <v>401</v>
      </c>
      <c r="D1113" s="87" t="s">
        <v>402</v>
      </c>
      <c r="E1113" s="92">
        <v>70422</v>
      </c>
      <c r="F1113" s="92">
        <v>70788</v>
      </c>
      <c r="G1113" s="92">
        <v>17909</v>
      </c>
      <c r="H1113" s="92">
        <v>-50707</v>
      </c>
      <c r="J1113" s="92">
        <v>14476</v>
      </c>
      <c r="M1113" s="92">
        <v>3144</v>
      </c>
      <c r="P1113" s="92">
        <v>248</v>
      </c>
      <c r="R1113" s="92">
        <v>-48183</v>
      </c>
      <c r="S1113" s="92">
        <v>-2524</v>
      </c>
    </row>
    <row r="1114" spans="1:19">
      <c r="A1114" s="83" t="s">
        <v>110</v>
      </c>
      <c r="B1114" s="85">
        <v>43298</v>
      </c>
      <c r="C1114" s="86" t="s">
        <v>401</v>
      </c>
      <c r="D1114" s="87" t="s">
        <v>402</v>
      </c>
      <c r="E1114" s="92">
        <v>67237</v>
      </c>
      <c r="F1114" s="92">
        <v>67612</v>
      </c>
      <c r="G1114" s="92">
        <v>16753</v>
      </c>
      <c r="H1114" s="92">
        <v>-40472</v>
      </c>
      <c r="J1114" s="92">
        <v>12715</v>
      </c>
      <c r="M1114" s="92">
        <v>3746</v>
      </c>
      <c r="P1114" s="92">
        <v>259</v>
      </c>
      <c r="R1114" s="92">
        <v>-38142</v>
      </c>
      <c r="S1114" s="92">
        <v>-2330</v>
      </c>
    </row>
    <row r="1115" spans="1:19">
      <c r="A1115" s="83" t="s">
        <v>110</v>
      </c>
      <c r="B1115" s="85">
        <v>43299</v>
      </c>
      <c r="C1115" s="86" t="s">
        <v>401</v>
      </c>
      <c r="D1115" s="87" t="s">
        <v>402</v>
      </c>
      <c r="E1115" s="92">
        <v>60603</v>
      </c>
      <c r="F1115" s="92">
        <v>61860</v>
      </c>
      <c r="G1115" s="92">
        <v>17300</v>
      </c>
      <c r="H1115" s="92">
        <v>-32083</v>
      </c>
      <c r="J1115" s="92">
        <v>13017</v>
      </c>
      <c r="M1115" s="92">
        <v>3837</v>
      </c>
      <c r="P1115" s="92">
        <v>424</v>
      </c>
      <c r="R1115" s="92">
        <v>-30009</v>
      </c>
      <c r="S1115" s="92">
        <v>-2074</v>
      </c>
    </row>
    <row r="1116" spans="1:19">
      <c r="A1116" s="83" t="s">
        <v>110</v>
      </c>
      <c r="B1116" s="85">
        <v>43300</v>
      </c>
      <c r="C1116" s="86" t="s">
        <v>401</v>
      </c>
      <c r="D1116" s="87" t="s">
        <v>402</v>
      </c>
      <c r="E1116" s="92">
        <v>55797</v>
      </c>
      <c r="F1116" s="92">
        <v>54493</v>
      </c>
      <c r="G1116" s="92">
        <v>15057</v>
      </c>
      <c r="H1116" s="92">
        <v>-27176</v>
      </c>
      <c r="J1116" s="92">
        <v>11221</v>
      </c>
      <c r="M1116" s="92">
        <v>3561</v>
      </c>
      <c r="P1116" s="92">
        <v>240</v>
      </c>
      <c r="R1116" s="92">
        <v>-25173</v>
      </c>
      <c r="S1116" s="92">
        <v>-2003</v>
      </c>
    </row>
    <row r="1117" spans="1:19">
      <c r="A1117" s="83" t="s">
        <v>110</v>
      </c>
      <c r="B1117" s="85">
        <v>43301</v>
      </c>
      <c r="C1117" s="86" t="s">
        <v>401</v>
      </c>
      <c r="D1117" s="87" t="s">
        <v>402</v>
      </c>
      <c r="E1117" s="92">
        <v>52605</v>
      </c>
      <c r="F1117" s="92">
        <v>53092</v>
      </c>
      <c r="G1117" s="92">
        <v>17378</v>
      </c>
      <c r="H1117" s="92">
        <v>-25706</v>
      </c>
      <c r="J1117" s="92">
        <v>12978</v>
      </c>
      <c r="M1117" s="92">
        <v>4127</v>
      </c>
      <c r="P1117" s="92">
        <v>233</v>
      </c>
      <c r="R1117" s="92">
        <v>-24184</v>
      </c>
      <c r="S1117" s="92">
        <v>-1522</v>
      </c>
    </row>
    <row r="1118" spans="1:19">
      <c r="A1118" s="83" t="s">
        <v>110</v>
      </c>
      <c r="B1118" s="85">
        <v>43302</v>
      </c>
      <c r="C1118" s="86" t="s">
        <v>401</v>
      </c>
      <c r="D1118" s="87" t="s">
        <v>402</v>
      </c>
      <c r="E1118" s="92">
        <v>49926</v>
      </c>
      <c r="F1118" s="92">
        <v>50775</v>
      </c>
      <c r="G1118" s="92">
        <v>17796</v>
      </c>
      <c r="H1118" s="92">
        <v>-27981</v>
      </c>
      <c r="J1118" s="92">
        <v>14114</v>
      </c>
      <c r="M1118" s="92">
        <v>3393</v>
      </c>
      <c r="P1118" s="92">
        <v>253</v>
      </c>
      <c r="R1118" s="92">
        <v>-26152</v>
      </c>
      <c r="S1118" s="92">
        <v>-1829</v>
      </c>
    </row>
    <row r="1119" spans="1:19">
      <c r="A1119" s="83" t="s">
        <v>110</v>
      </c>
      <c r="B1119" s="85">
        <v>43303</v>
      </c>
      <c r="C1119" s="86" t="s">
        <v>401</v>
      </c>
      <c r="D1119" s="87" t="s">
        <v>402</v>
      </c>
      <c r="E1119" s="92">
        <v>54419</v>
      </c>
      <c r="F1119" s="92">
        <v>57109</v>
      </c>
      <c r="G1119" s="92">
        <v>18222</v>
      </c>
      <c r="H1119" s="92">
        <v>-38445</v>
      </c>
      <c r="J1119" s="92">
        <v>14059</v>
      </c>
      <c r="M1119" s="92">
        <v>3885</v>
      </c>
      <c r="P1119" s="92">
        <v>245</v>
      </c>
      <c r="R1119" s="92">
        <v>-37031</v>
      </c>
      <c r="S1119" s="92">
        <v>-1414</v>
      </c>
    </row>
    <row r="1120" spans="1:19">
      <c r="A1120" s="83" t="s">
        <v>110</v>
      </c>
      <c r="B1120" s="85">
        <v>43304</v>
      </c>
      <c r="C1120" s="86" t="s">
        <v>401</v>
      </c>
      <c r="D1120" s="87" t="s">
        <v>402</v>
      </c>
      <c r="E1120" s="92">
        <v>66627</v>
      </c>
      <c r="F1120" s="92">
        <v>67404</v>
      </c>
      <c r="G1120" s="92">
        <v>21273</v>
      </c>
      <c r="H1120" s="92">
        <v>-45087</v>
      </c>
      <c r="J1120" s="92">
        <v>17626</v>
      </c>
      <c r="M1120" s="92">
        <v>3502</v>
      </c>
      <c r="P1120" s="92">
        <v>102</v>
      </c>
      <c r="R1120" s="92">
        <v>-43497</v>
      </c>
      <c r="S1120" s="92">
        <v>-1590</v>
      </c>
    </row>
    <row r="1121" spans="1:19">
      <c r="A1121" s="83" t="s">
        <v>110</v>
      </c>
      <c r="B1121" s="85">
        <v>43305</v>
      </c>
      <c r="C1121" s="86" t="s">
        <v>401</v>
      </c>
      <c r="D1121" s="87" t="s">
        <v>402</v>
      </c>
      <c r="E1121" s="92">
        <v>66665</v>
      </c>
      <c r="F1121" s="92">
        <v>67934</v>
      </c>
      <c r="G1121" s="92">
        <v>20700</v>
      </c>
      <c r="H1121" s="92">
        <v>-41738</v>
      </c>
      <c r="J1121" s="92">
        <v>16984</v>
      </c>
      <c r="M1121" s="92">
        <v>3569</v>
      </c>
      <c r="P1121" s="92">
        <v>102</v>
      </c>
      <c r="R1121" s="92">
        <v>-39698</v>
      </c>
      <c r="S1121" s="92">
        <v>-2040</v>
      </c>
    </row>
    <row r="1122" spans="1:19">
      <c r="A1122" s="83" t="s">
        <v>110</v>
      </c>
      <c r="B1122" s="85">
        <v>43306</v>
      </c>
      <c r="C1122" s="86" t="s">
        <v>401</v>
      </c>
      <c r="D1122" s="87" t="s">
        <v>402</v>
      </c>
      <c r="E1122" s="92">
        <v>67409</v>
      </c>
      <c r="F1122" s="92">
        <v>69038</v>
      </c>
      <c r="G1122" s="92">
        <v>22089</v>
      </c>
      <c r="H1122" s="92">
        <v>-42499</v>
      </c>
      <c r="J1122" s="92">
        <v>17860</v>
      </c>
      <c r="M1122" s="92">
        <v>4035</v>
      </c>
      <c r="P1122" s="92">
        <v>148</v>
      </c>
      <c r="R1122" s="92">
        <v>-40602</v>
      </c>
      <c r="S1122" s="92">
        <v>-1897</v>
      </c>
    </row>
    <row r="1123" spans="1:19">
      <c r="A1123" s="83" t="s">
        <v>110</v>
      </c>
      <c r="B1123" s="85">
        <v>43307</v>
      </c>
      <c r="C1123" s="86" t="s">
        <v>401</v>
      </c>
      <c r="D1123" s="87" t="s">
        <v>402</v>
      </c>
      <c r="E1123" s="92">
        <v>69007</v>
      </c>
      <c r="F1123" s="92">
        <v>69868</v>
      </c>
      <c r="G1123" s="92">
        <v>23178</v>
      </c>
      <c r="H1123" s="92">
        <v>-40566</v>
      </c>
      <c r="J1123" s="92">
        <v>19185</v>
      </c>
      <c r="M1123" s="92">
        <v>3695</v>
      </c>
      <c r="P1123" s="92">
        <v>255</v>
      </c>
      <c r="R1123" s="92">
        <v>-39077</v>
      </c>
      <c r="S1123" s="92">
        <v>-1489</v>
      </c>
    </row>
    <row r="1124" spans="1:19">
      <c r="A1124" s="83" t="s">
        <v>110</v>
      </c>
      <c r="B1124" s="85">
        <v>43308</v>
      </c>
      <c r="C1124" s="86" t="s">
        <v>401</v>
      </c>
      <c r="D1124" s="87" t="s">
        <v>402</v>
      </c>
      <c r="E1124" s="92">
        <v>64110</v>
      </c>
      <c r="F1124" s="92">
        <v>65619</v>
      </c>
      <c r="G1124" s="92">
        <v>22549</v>
      </c>
      <c r="H1124" s="92">
        <v>-36163</v>
      </c>
      <c r="J1124" s="92">
        <v>17996</v>
      </c>
      <c r="M1124" s="92">
        <v>4261</v>
      </c>
      <c r="P1124" s="92">
        <v>259</v>
      </c>
      <c r="R1124" s="92">
        <v>-34934</v>
      </c>
      <c r="S1124" s="92">
        <v>-1229</v>
      </c>
    </row>
    <row r="1125" spans="1:19">
      <c r="A1125" s="83" t="s">
        <v>110</v>
      </c>
      <c r="B1125" s="85">
        <v>43309</v>
      </c>
      <c r="C1125" s="86" t="s">
        <v>401</v>
      </c>
      <c r="D1125" s="87" t="s">
        <v>402</v>
      </c>
      <c r="E1125" s="92">
        <v>59013</v>
      </c>
      <c r="F1125" s="92">
        <v>60960</v>
      </c>
      <c r="G1125" s="92">
        <v>20889</v>
      </c>
      <c r="H1125" s="92">
        <v>-34695</v>
      </c>
      <c r="J1125" s="92">
        <v>16849</v>
      </c>
      <c r="M1125" s="92">
        <v>3756</v>
      </c>
      <c r="P1125" s="92">
        <v>245</v>
      </c>
      <c r="R1125" s="92">
        <v>-33267</v>
      </c>
      <c r="S1125" s="92">
        <v>-1428</v>
      </c>
    </row>
    <row r="1126" spans="1:19">
      <c r="A1126" s="83" t="s">
        <v>110</v>
      </c>
      <c r="B1126" s="85">
        <v>43310</v>
      </c>
      <c r="C1126" s="86" t="s">
        <v>401</v>
      </c>
      <c r="D1126" s="87" t="s">
        <v>402</v>
      </c>
      <c r="E1126" s="92">
        <v>63918</v>
      </c>
      <c r="F1126" s="92">
        <v>65854</v>
      </c>
      <c r="G1126" s="92">
        <v>21856</v>
      </c>
      <c r="H1126" s="92">
        <v>-42709</v>
      </c>
      <c r="J1126" s="92">
        <v>17354</v>
      </c>
      <c r="M1126" s="92">
        <v>4214</v>
      </c>
      <c r="P1126" s="92">
        <v>241</v>
      </c>
    </row>
    <row r="1127" spans="1:19">
      <c r="A1127" s="83" t="s">
        <v>110</v>
      </c>
      <c r="B1127" s="85">
        <v>43311</v>
      </c>
      <c r="C1127" s="86" t="s">
        <v>401</v>
      </c>
      <c r="D1127" s="87" t="s">
        <v>402</v>
      </c>
      <c r="E1127" s="92">
        <v>70475</v>
      </c>
      <c r="F1127" s="92">
        <v>70763</v>
      </c>
      <c r="G1127" s="92">
        <v>25069</v>
      </c>
      <c r="R1127" s="92">
        <v>-43987</v>
      </c>
      <c r="S1127" s="92">
        <v>-1707</v>
      </c>
    </row>
    <row r="1128" spans="1:19">
      <c r="A1128" s="83" t="s">
        <v>110</v>
      </c>
      <c r="B1128" s="85">
        <v>43312</v>
      </c>
      <c r="C1128" s="86" t="s">
        <v>401</v>
      </c>
      <c r="D1128" s="87" t="s">
        <v>402</v>
      </c>
      <c r="E1128" s="92">
        <v>67656</v>
      </c>
      <c r="F1128" s="92">
        <v>66662</v>
      </c>
      <c r="G1128" s="92">
        <v>21939</v>
      </c>
      <c r="H1128" s="92">
        <v>-33735</v>
      </c>
      <c r="J1128" s="92">
        <v>17825</v>
      </c>
      <c r="M1128" s="92">
        <v>3813</v>
      </c>
      <c r="P1128" s="92">
        <v>260</v>
      </c>
      <c r="R1128" s="92">
        <v>-31936</v>
      </c>
      <c r="S1128" s="92">
        <v>-1799</v>
      </c>
    </row>
    <row r="1129" spans="1:19">
      <c r="A1129" s="83" t="s">
        <v>110</v>
      </c>
      <c r="B1129" s="85">
        <v>43313</v>
      </c>
      <c r="C1129" s="86" t="s">
        <v>401</v>
      </c>
      <c r="D1129" s="87" t="s">
        <v>402</v>
      </c>
      <c r="E1129" s="92">
        <v>59922</v>
      </c>
      <c r="F1129" s="92">
        <v>61315</v>
      </c>
      <c r="G1129" s="92">
        <v>21365</v>
      </c>
      <c r="H1129" s="92">
        <v>-26087</v>
      </c>
      <c r="J1129" s="92">
        <v>17228</v>
      </c>
      <c r="M1129" s="92">
        <v>3853</v>
      </c>
      <c r="P1129" s="92">
        <v>252</v>
      </c>
      <c r="R1129" s="92">
        <v>-24756</v>
      </c>
      <c r="S1129" s="92">
        <v>-1331</v>
      </c>
    </row>
    <row r="1130" spans="1:19">
      <c r="A1130" s="83" t="s">
        <v>110</v>
      </c>
      <c r="B1130" s="85">
        <v>43314</v>
      </c>
      <c r="C1130" s="86" t="s">
        <v>401</v>
      </c>
      <c r="D1130" s="87" t="s">
        <v>402</v>
      </c>
      <c r="E1130" s="92">
        <v>56971</v>
      </c>
      <c r="F1130" s="92">
        <v>55105</v>
      </c>
      <c r="G1130" s="92">
        <v>23138</v>
      </c>
      <c r="H1130" s="92">
        <v>-16832</v>
      </c>
      <c r="J1130" s="92">
        <v>19047</v>
      </c>
      <c r="M1130" s="92">
        <v>3774</v>
      </c>
      <c r="P1130" s="92">
        <v>280</v>
      </c>
      <c r="R1130" s="92">
        <v>-15674</v>
      </c>
      <c r="S1130" s="92">
        <v>-1158</v>
      </c>
    </row>
    <row r="1131" spans="1:19">
      <c r="A1131" s="83" t="s">
        <v>110</v>
      </c>
      <c r="B1131" s="85">
        <v>43315</v>
      </c>
      <c r="C1131" s="86" t="s">
        <v>401</v>
      </c>
      <c r="D1131" s="87" t="s">
        <v>402</v>
      </c>
      <c r="E1131" s="92">
        <v>55117</v>
      </c>
      <c r="F1131" s="92">
        <v>54797</v>
      </c>
      <c r="G1131" s="92">
        <v>21357</v>
      </c>
      <c r="H1131" s="92">
        <v>-18884</v>
      </c>
      <c r="J1131" s="92">
        <v>17072</v>
      </c>
      <c r="M1131" s="92">
        <v>4005</v>
      </c>
      <c r="P1131" s="92">
        <v>245</v>
      </c>
      <c r="R1131" s="92">
        <v>-18159</v>
      </c>
      <c r="S1131" s="92">
        <v>-725</v>
      </c>
    </row>
    <row r="1132" spans="1:19">
      <c r="A1132" s="83" t="s">
        <v>110</v>
      </c>
      <c r="B1132" s="85">
        <v>43316</v>
      </c>
      <c r="C1132" s="86" t="s">
        <v>401</v>
      </c>
      <c r="D1132" s="87" t="s">
        <v>402</v>
      </c>
      <c r="E1132" s="92">
        <v>52824</v>
      </c>
      <c r="F1132" s="92">
        <v>53964</v>
      </c>
      <c r="G1132" s="92">
        <v>23560</v>
      </c>
      <c r="H1132" s="92">
        <v>-27516</v>
      </c>
      <c r="J1132" s="92">
        <v>19502</v>
      </c>
      <c r="M1132" s="92">
        <v>3769</v>
      </c>
      <c r="P1132" s="92">
        <v>256</v>
      </c>
      <c r="R1132" s="92">
        <v>-26607</v>
      </c>
      <c r="S1132" s="92">
        <v>-909</v>
      </c>
    </row>
    <row r="1133" spans="1:19">
      <c r="A1133" s="83" t="s">
        <v>110</v>
      </c>
      <c r="B1133" s="85">
        <v>43317</v>
      </c>
      <c r="C1133" s="86" t="s">
        <v>401</v>
      </c>
      <c r="D1133" s="87" t="s">
        <v>402</v>
      </c>
      <c r="E1133" s="92">
        <v>56392</v>
      </c>
      <c r="F1133" s="92">
        <v>57402</v>
      </c>
      <c r="G1133" s="92">
        <v>24021</v>
      </c>
      <c r="H1133" s="92">
        <v>-32193</v>
      </c>
      <c r="J1133" s="92">
        <v>19480</v>
      </c>
      <c r="M1133" s="92">
        <v>4087</v>
      </c>
      <c r="P1133" s="92">
        <v>422</v>
      </c>
      <c r="R1133" s="92">
        <v>-30811</v>
      </c>
      <c r="S1133" s="92">
        <v>-1382</v>
      </c>
    </row>
    <row r="1134" spans="1:19">
      <c r="A1134" s="83" t="s">
        <v>110</v>
      </c>
      <c r="B1134" s="85">
        <v>43318</v>
      </c>
      <c r="C1134" s="86" t="s">
        <v>401</v>
      </c>
      <c r="D1134" s="87" t="s">
        <v>402</v>
      </c>
      <c r="E1134" s="92">
        <v>64466</v>
      </c>
      <c r="F1134" s="92">
        <v>65815</v>
      </c>
      <c r="G1134" s="92">
        <v>23557</v>
      </c>
      <c r="H1134" s="92">
        <v>-42010</v>
      </c>
      <c r="J1134" s="92">
        <v>19461</v>
      </c>
      <c r="M1134" s="92">
        <v>3847</v>
      </c>
      <c r="P1134" s="92">
        <v>249</v>
      </c>
      <c r="R1134" s="92">
        <v>-41328</v>
      </c>
      <c r="S1134" s="92">
        <v>-682</v>
      </c>
    </row>
    <row r="1135" spans="1:19">
      <c r="A1135" s="83" t="s">
        <v>110</v>
      </c>
      <c r="B1135" s="85">
        <v>43319</v>
      </c>
      <c r="C1135" s="86" t="s">
        <v>401</v>
      </c>
      <c r="D1135" s="87" t="s">
        <v>402</v>
      </c>
      <c r="E1135" s="92">
        <v>67635</v>
      </c>
      <c r="F1135" s="92">
        <v>68567</v>
      </c>
      <c r="G1135" s="92">
        <v>23290</v>
      </c>
      <c r="H1135" s="92">
        <v>-44830</v>
      </c>
      <c r="J1135" s="92">
        <v>19673</v>
      </c>
      <c r="M1135" s="92">
        <v>3368</v>
      </c>
      <c r="P1135" s="92">
        <v>249</v>
      </c>
      <c r="R1135" s="92">
        <v>-44141</v>
      </c>
      <c r="S1135" s="92">
        <v>-689</v>
      </c>
    </row>
    <row r="1136" spans="1:19">
      <c r="A1136" s="83" t="s">
        <v>110</v>
      </c>
      <c r="B1136" s="85">
        <v>43320</v>
      </c>
      <c r="C1136" s="86" t="s">
        <v>401</v>
      </c>
      <c r="D1136" s="87" t="s">
        <v>402</v>
      </c>
      <c r="E1136" s="92">
        <v>70042</v>
      </c>
      <c r="F1136" s="92">
        <v>69938</v>
      </c>
      <c r="G1136" s="92">
        <v>25611</v>
      </c>
      <c r="H1136" s="92">
        <v>-43685</v>
      </c>
      <c r="J1136" s="92">
        <v>21756</v>
      </c>
      <c r="M1136" s="92">
        <v>3716</v>
      </c>
      <c r="P1136" s="92">
        <v>139</v>
      </c>
      <c r="R1136" s="92">
        <v>-42209</v>
      </c>
      <c r="S1136" s="92">
        <v>-1476</v>
      </c>
    </row>
    <row r="1137" spans="1:19">
      <c r="A1137" s="83" t="s">
        <v>110</v>
      </c>
      <c r="B1137" s="85">
        <v>43321</v>
      </c>
      <c r="C1137" s="86" t="s">
        <v>401</v>
      </c>
      <c r="D1137" s="87" t="s">
        <v>402</v>
      </c>
      <c r="E1137" s="92">
        <v>69482</v>
      </c>
      <c r="F1137" s="92">
        <v>70642</v>
      </c>
      <c r="G1137" s="92">
        <v>25676</v>
      </c>
      <c r="H1137" s="92">
        <v>-42636</v>
      </c>
      <c r="J1137" s="92">
        <v>22100</v>
      </c>
      <c r="M1137" s="92">
        <v>3480</v>
      </c>
      <c r="P1137" s="92">
        <v>96</v>
      </c>
      <c r="R1137" s="92">
        <v>-41607</v>
      </c>
      <c r="S1137" s="92">
        <v>-1029</v>
      </c>
    </row>
    <row r="1138" spans="1:19">
      <c r="A1138" s="83" t="s">
        <v>110</v>
      </c>
      <c r="B1138" s="85">
        <v>43322</v>
      </c>
      <c r="C1138" s="86" t="s">
        <v>401</v>
      </c>
      <c r="D1138" s="87" t="s">
        <v>402</v>
      </c>
      <c r="E1138" s="92">
        <v>65761</v>
      </c>
      <c r="F1138" s="92">
        <v>66423</v>
      </c>
      <c r="G1138" s="92">
        <v>26586</v>
      </c>
      <c r="H1138" s="92">
        <v>-29550</v>
      </c>
      <c r="J1138" s="92">
        <v>22673</v>
      </c>
      <c r="M1138" s="92">
        <v>3815</v>
      </c>
      <c r="P1138" s="92">
        <v>98</v>
      </c>
      <c r="R1138" s="92">
        <v>-28381</v>
      </c>
      <c r="S1138" s="92">
        <v>-1169</v>
      </c>
    </row>
    <row r="1139" spans="1:19">
      <c r="A1139" s="83" t="s">
        <v>110</v>
      </c>
      <c r="B1139" s="85">
        <v>43323</v>
      </c>
      <c r="C1139" s="86" t="s">
        <v>401</v>
      </c>
      <c r="D1139" s="87" t="s">
        <v>402</v>
      </c>
      <c r="E1139" s="92">
        <v>55067</v>
      </c>
      <c r="F1139" s="92">
        <v>53420</v>
      </c>
      <c r="G1139" s="92">
        <v>21340</v>
      </c>
      <c r="H1139" s="92">
        <v>-17040</v>
      </c>
      <c r="J1139" s="92">
        <v>17144</v>
      </c>
      <c r="M1139" s="92">
        <v>4100</v>
      </c>
      <c r="P1139" s="92">
        <v>96</v>
      </c>
      <c r="R1139" s="92">
        <v>-16241</v>
      </c>
      <c r="S1139" s="92">
        <v>-799</v>
      </c>
    </row>
    <row r="1140" spans="1:19">
      <c r="A1140" s="83" t="s">
        <v>110</v>
      </c>
      <c r="B1140" s="85">
        <v>43324</v>
      </c>
      <c r="C1140" s="86" t="s">
        <v>401</v>
      </c>
      <c r="D1140" s="87" t="s">
        <v>402</v>
      </c>
      <c r="E1140" s="92">
        <v>52531</v>
      </c>
      <c r="F1140" s="92">
        <v>51676</v>
      </c>
      <c r="G1140" s="92">
        <v>23396</v>
      </c>
      <c r="H1140" s="92">
        <v>-24547</v>
      </c>
      <c r="J1140" s="92">
        <v>19119</v>
      </c>
      <c r="M1140" s="92">
        <v>4060</v>
      </c>
      <c r="P1140" s="92">
        <v>217</v>
      </c>
      <c r="R1140" s="92">
        <v>-23738</v>
      </c>
      <c r="S1140" s="92">
        <v>-809</v>
      </c>
    </row>
    <row r="1141" spans="1:19">
      <c r="A1141" s="83" t="s">
        <v>110</v>
      </c>
      <c r="B1141" s="85">
        <v>43325</v>
      </c>
      <c r="C1141" s="86" t="s">
        <v>401</v>
      </c>
      <c r="D1141" s="87" t="s">
        <v>402</v>
      </c>
      <c r="E1141" s="92">
        <v>60555</v>
      </c>
      <c r="F1141" s="92">
        <v>61809</v>
      </c>
      <c r="G1141" s="92">
        <v>26396</v>
      </c>
      <c r="H1141" s="92">
        <v>-34784</v>
      </c>
      <c r="J1141" s="92">
        <v>21972</v>
      </c>
      <c r="M1141" s="92">
        <v>4168</v>
      </c>
      <c r="P1141" s="92">
        <v>256</v>
      </c>
      <c r="R1141" s="92">
        <v>-34354</v>
      </c>
      <c r="S1141" s="92">
        <v>-430</v>
      </c>
    </row>
    <row r="1142" spans="1:19">
      <c r="A1142" s="83" t="s">
        <v>110</v>
      </c>
      <c r="B1142" s="85">
        <v>43326</v>
      </c>
      <c r="C1142" s="86" t="s">
        <v>401</v>
      </c>
      <c r="D1142" s="87" t="s">
        <v>402</v>
      </c>
      <c r="E1142" s="92">
        <v>65089</v>
      </c>
      <c r="F1142" s="92">
        <v>65319</v>
      </c>
      <c r="G1142" s="92">
        <v>26232</v>
      </c>
      <c r="H1142" s="92">
        <v>-39028</v>
      </c>
      <c r="J1142" s="92">
        <v>21741</v>
      </c>
      <c r="M1142" s="92">
        <v>4243</v>
      </c>
      <c r="P1142" s="92">
        <v>248</v>
      </c>
      <c r="R1142" s="92">
        <v>-39084</v>
      </c>
      <c r="S1142" s="92">
        <v>56</v>
      </c>
    </row>
    <row r="1143" spans="1:19">
      <c r="A1143" s="83" t="s">
        <v>110</v>
      </c>
      <c r="B1143" s="85">
        <v>43327</v>
      </c>
      <c r="C1143" s="86" t="s">
        <v>401</v>
      </c>
      <c r="D1143" s="87" t="s">
        <v>402</v>
      </c>
      <c r="E1143" s="92">
        <v>65567</v>
      </c>
      <c r="F1143" s="92">
        <v>65413</v>
      </c>
      <c r="G1143" s="92">
        <v>23644</v>
      </c>
      <c r="H1143" s="92">
        <v>-41611</v>
      </c>
      <c r="J1143" s="92">
        <v>19299</v>
      </c>
      <c r="M1143" s="92">
        <v>4090</v>
      </c>
      <c r="P1143" s="92">
        <v>255</v>
      </c>
      <c r="R1143" s="92">
        <v>-41364</v>
      </c>
      <c r="S1143" s="92">
        <v>-247</v>
      </c>
    </row>
    <row r="1144" spans="1:19">
      <c r="A1144" s="83" t="s">
        <v>110</v>
      </c>
      <c r="B1144" s="85">
        <v>43328</v>
      </c>
      <c r="C1144" s="86" t="s">
        <v>401</v>
      </c>
      <c r="D1144" s="87" t="s">
        <v>402</v>
      </c>
      <c r="E1144" s="92">
        <v>60271</v>
      </c>
      <c r="F1144" s="92">
        <v>59836</v>
      </c>
      <c r="G1144" s="92">
        <v>21848</v>
      </c>
      <c r="H1144" s="92">
        <v>-32672</v>
      </c>
      <c r="J1144" s="92">
        <v>17480</v>
      </c>
      <c r="M1144" s="92">
        <v>4116</v>
      </c>
      <c r="P1144" s="92">
        <v>252</v>
      </c>
      <c r="R1144" s="92">
        <v>-32255</v>
      </c>
      <c r="S1144" s="92">
        <v>-417</v>
      </c>
    </row>
    <row r="1145" spans="1:19">
      <c r="A1145" s="83" t="s">
        <v>110</v>
      </c>
      <c r="B1145" s="85">
        <v>43329</v>
      </c>
      <c r="C1145" s="86" t="s">
        <v>401</v>
      </c>
      <c r="D1145" s="87" t="s">
        <v>402</v>
      </c>
      <c r="E1145" s="92">
        <v>54445</v>
      </c>
      <c r="F1145" s="92">
        <v>55292</v>
      </c>
      <c r="G1145" s="92">
        <v>20664</v>
      </c>
      <c r="H1145" s="92">
        <v>-22327</v>
      </c>
      <c r="J1145" s="92">
        <v>16624</v>
      </c>
      <c r="M1145" s="92">
        <v>3792</v>
      </c>
      <c r="P1145" s="92">
        <v>248</v>
      </c>
      <c r="R1145" s="92">
        <v>-22152</v>
      </c>
      <c r="S1145" s="92">
        <v>-175</v>
      </c>
    </row>
    <row r="1146" spans="1:19">
      <c r="A1146" s="83" t="s">
        <v>110</v>
      </c>
      <c r="B1146" s="85">
        <v>43330</v>
      </c>
      <c r="C1146" s="86" t="s">
        <v>401</v>
      </c>
      <c r="D1146" s="87" t="s">
        <v>402</v>
      </c>
      <c r="E1146" s="92">
        <v>51276</v>
      </c>
      <c r="F1146" s="92">
        <v>52870</v>
      </c>
      <c r="G1146" s="92">
        <v>21415</v>
      </c>
      <c r="H1146" s="92">
        <v>-27537</v>
      </c>
      <c r="J1146" s="92">
        <v>17140</v>
      </c>
      <c r="M1146" s="92">
        <v>4026</v>
      </c>
      <c r="P1146" s="92">
        <v>249</v>
      </c>
      <c r="R1146" s="92">
        <v>-26665</v>
      </c>
      <c r="S1146" s="92">
        <v>-872</v>
      </c>
    </row>
    <row r="1147" spans="1:19">
      <c r="A1147" s="83" t="s">
        <v>110</v>
      </c>
      <c r="B1147" s="85">
        <v>43331</v>
      </c>
      <c r="C1147" s="86" t="s">
        <v>401</v>
      </c>
      <c r="D1147" s="87" t="s">
        <v>402</v>
      </c>
      <c r="E1147" s="92">
        <v>54704</v>
      </c>
      <c r="F1147" s="92">
        <v>55413</v>
      </c>
      <c r="G1147" s="92">
        <v>20826</v>
      </c>
      <c r="H1147" s="92">
        <v>-33936</v>
      </c>
      <c r="J1147" s="92">
        <v>16483</v>
      </c>
      <c r="M1147" s="92">
        <v>4088</v>
      </c>
      <c r="P1147" s="92">
        <v>255</v>
      </c>
      <c r="R1147" s="92">
        <v>-32858</v>
      </c>
      <c r="S1147" s="92">
        <v>-1078</v>
      </c>
    </row>
    <row r="1148" spans="1:19">
      <c r="A1148" s="83" t="s">
        <v>110</v>
      </c>
      <c r="B1148" s="85">
        <v>43332</v>
      </c>
      <c r="C1148" s="86" t="s">
        <v>401</v>
      </c>
      <c r="D1148" s="87" t="s">
        <v>402</v>
      </c>
      <c r="E1148" s="92">
        <v>60203</v>
      </c>
      <c r="F1148" s="92">
        <v>59456</v>
      </c>
      <c r="G1148" s="92">
        <v>19866</v>
      </c>
      <c r="H1148" s="92">
        <v>-36572</v>
      </c>
      <c r="J1148" s="92">
        <v>15993</v>
      </c>
      <c r="M1148" s="92">
        <v>3623</v>
      </c>
      <c r="P1148" s="92">
        <v>250</v>
      </c>
      <c r="R1148" s="92">
        <v>-35206</v>
      </c>
      <c r="S1148" s="92">
        <v>-1366</v>
      </c>
    </row>
    <row r="1149" spans="1:19">
      <c r="A1149" s="83" t="s">
        <v>110</v>
      </c>
      <c r="B1149" s="85">
        <v>43333</v>
      </c>
      <c r="C1149" s="86" t="s">
        <v>401</v>
      </c>
      <c r="D1149" s="87" t="s">
        <v>402</v>
      </c>
      <c r="E1149" s="92">
        <v>64393</v>
      </c>
      <c r="F1149" s="92">
        <v>64657</v>
      </c>
      <c r="G1149" s="92">
        <v>19515</v>
      </c>
      <c r="H1149" s="92">
        <v>-42475</v>
      </c>
      <c r="J1149" s="92">
        <v>14819</v>
      </c>
      <c r="M1149" s="92">
        <v>4382</v>
      </c>
      <c r="P1149" s="92">
        <v>314</v>
      </c>
      <c r="R1149" s="92">
        <v>-40593</v>
      </c>
      <c r="S1149" s="92">
        <v>-1882</v>
      </c>
    </row>
    <row r="1150" spans="1:19">
      <c r="A1150" s="83" t="s">
        <v>110</v>
      </c>
      <c r="B1150" s="85">
        <v>43334</v>
      </c>
      <c r="C1150" s="86" t="s">
        <v>401</v>
      </c>
      <c r="D1150" s="87" t="s">
        <v>402</v>
      </c>
      <c r="E1150" s="92">
        <v>64268</v>
      </c>
      <c r="F1150" s="92">
        <v>64714</v>
      </c>
      <c r="G1150" s="92">
        <v>22989</v>
      </c>
      <c r="H1150" s="92">
        <v>-38753</v>
      </c>
      <c r="J1150" s="92">
        <v>18969</v>
      </c>
      <c r="M1150" s="92">
        <v>3754</v>
      </c>
      <c r="P1150" s="92">
        <v>266</v>
      </c>
      <c r="R1150" s="92">
        <v>-36702</v>
      </c>
      <c r="S1150" s="92">
        <v>-2051</v>
      </c>
    </row>
    <row r="1151" spans="1:19">
      <c r="A1151" s="83" t="s">
        <v>110</v>
      </c>
      <c r="B1151" s="85">
        <v>43335</v>
      </c>
      <c r="C1151" s="86" t="s">
        <v>401</v>
      </c>
      <c r="D1151" s="87" t="s">
        <v>402</v>
      </c>
      <c r="E1151" s="92">
        <v>55919</v>
      </c>
      <c r="F1151" s="92">
        <v>54318</v>
      </c>
      <c r="G1151" s="92">
        <v>13628</v>
      </c>
      <c r="H1151" s="92">
        <v>-25915</v>
      </c>
      <c r="J1151" s="92">
        <v>9352</v>
      </c>
      <c r="M1151" s="92">
        <v>4015</v>
      </c>
      <c r="P1151" s="92">
        <v>261</v>
      </c>
      <c r="R1151" s="92">
        <v>-24735</v>
      </c>
      <c r="S1151" s="92">
        <v>-1180</v>
      </c>
    </row>
    <row r="1152" spans="1:19">
      <c r="A1152" s="83" t="s">
        <v>110</v>
      </c>
      <c r="B1152" s="85">
        <v>43336</v>
      </c>
      <c r="C1152" s="86" t="s">
        <v>401</v>
      </c>
      <c r="D1152" s="87" t="s">
        <v>402</v>
      </c>
      <c r="E1152" s="92">
        <v>51813</v>
      </c>
      <c r="F1152" s="92">
        <v>51390</v>
      </c>
      <c r="G1152" s="92">
        <v>11877</v>
      </c>
      <c r="H1152" s="92">
        <v>-24893</v>
      </c>
      <c r="J1152" s="92">
        <v>7722</v>
      </c>
      <c r="M1152" s="92">
        <v>3907</v>
      </c>
      <c r="P1152" s="92">
        <v>248</v>
      </c>
      <c r="R1152" s="92">
        <v>-22772</v>
      </c>
      <c r="S1152" s="92">
        <v>-2121</v>
      </c>
    </row>
    <row r="1153" spans="1:19">
      <c r="A1153" s="83" t="s">
        <v>110</v>
      </c>
      <c r="B1153" s="85">
        <v>43337</v>
      </c>
      <c r="C1153" s="86" t="s">
        <v>401</v>
      </c>
      <c r="D1153" s="87" t="s">
        <v>402</v>
      </c>
      <c r="E1153" s="92">
        <v>47101</v>
      </c>
      <c r="F1153" s="92">
        <v>47042</v>
      </c>
      <c r="G1153" s="92">
        <v>13333</v>
      </c>
      <c r="H1153" s="92">
        <v>-22920</v>
      </c>
      <c r="J1153" s="92">
        <v>8952</v>
      </c>
      <c r="M1153" s="92">
        <v>4126</v>
      </c>
      <c r="P1153" s="92">
        <v>255</v>
      </c>
      <c r="R1153" s="92">
        <v>-21532</v>
      </c>
      <c r="S1153" s="92">
        <v>-1388</v>
      </c>
    </row>
    <row r="1154" spans="1:19">
      <c r="A1154" s="83" t="s">
        <v>110</v>
      </c>
      <c r="B1154" s="85">
        <v>43338</v>
      </c>
      <c r="C1154" s="86" t="s">
        <v>401</v>
      </c>
      <c r="D1154" s="87" t="s">
        <v>402</v>
      </c>
      <c r="E1154" s="92">
        <v>47345</v>
      </c>
      <c r="F1154" s="92">
        <v>46669</v>
      </c>
      <c r="G1154" s="92">
        <v>13577</v>
      </c>
      <c r="H1154" s="92">
        <v>-21455</v>
      </c>
      <c r="J1154" s="92">
        <v>9208</v>
      </c>
      <c r="M1154" s="92">
        <v>4126</v>
      </c>
      <c r="P1154" s="92">
        <v>243</v>
      </c>
      <c r="R1154" s="92">
        <v>-19578</v>
      </c>
      <c r="S1154" s="92">
        <v>-1877</v>
      </c>
    </row>
    <row r="1155" spans="1:19">
      <c r="A1155" s="83" t="s">
        <v>110</v>
      </c>
      <c r="B1155" s="85">
        <v>43339</v>
      </c>
      <c r="C1155" s="86" t="s">
        <v>401</v>
      </c>
      <c r="D1155" s="87" t="s">
        <v>402</v>
      </c>
      <c r="E1155" s="92">
        <v>54055</v>
      </c>
      <c r="F1155" s="92">
        <v>53936</v>
      </c>
      <c r="G1155" s="92">
        <v>20037</v>
      </c>
      <c r="H1155" s="92">
        <v>-31490</v>
      </c>
      <c r="J1155" s="92">
        <v>15933</v>
      </c>
      <c r="M1155" s="92">
        <v>3860</v>
      </c>
      <c r="P1155" s="92">
        <v>244</v>
      </c>
      <c r="R1155" s="92">
        <v>-30681</v>
      </c>
      <c r="S1155" s="92">
        <v>-809</v>
      </c>
    </row>
    <row r="1156" spans="1:19">
      <c r="A1156" s="83" t="s">
        <v>110</v>
      </c>
      <c r="B1156" s="85">
        <v>43340</v>
      </c>
      <c r="C1156" s="86" t="s">
        <v>401</v>
      </c>
      <c r="D1156" s="87" t="s">
        <v>402</v>
      </c>
      <c r="E1156" s="92">
        <v>57187</v>
      </c>
      <c r="F1156" s="92">
        <v>57684</v>
      </c>
      <c r="G1156" s="92">
        <v>20048</v>
      </c>
      <c r="H1156" s="92">
        <v>-37588</v>
      </c>
      <c r="J1156" s="92">
        <v>15780</v>
      </c>
      <c r="M1156" s="92">
        <v>4031</v>
      </c>
      <c r="P1156" s="92">
        <v>237</v>
      </c>
      <c r="R1156" s="92">
        <v>-36719</v>
      </c>
      <c r="S1156" s="92">
        <v>-869</v>
      </c>
    </row>
    <row r="1157" spans="1:19">
      <c r="A1157" s="83" t="s">
        <v>110</v>
      </c>
      <c r="B1157" s="85">
        <v>43341</v>
      </c>
      <c r="C1157" s="86" t="s">
        <v>401</v>
      </c>
      <c r="D1157" s="87" t="s">
        <v>402</v>
      </c>
      <c r="E1157" s="92">
        <v>57766</v>
      </c>
      <c r="F1157" s="92">
        <v>57673</v>
      </c>
      <c r="G1157" s="92">
        <v>15974</v>
      </c>
      <c r="H1157" s="92">
        <v>-35040</v>
      </c>
      <c r="J1157" s="92">
        <v>11923</v>
      </c>
      <c r="M1157" s="92">
        <v>3820</v>
      </c>
      <c r="P1157" s="92">
        <v>231</v>
      </c>
      <c r="R1157" s="92">
        <v>-33798</v>
      </c>
      <c r="S1157" s="92">
        <v>-1242</v>
      </c>
    </row>
    <row r="1158" spans="1:19">
      <c r="A1158" s="83" t="s">
        <v>110</v>
      </c>
      <c r="B1158" s="85">
        <v>43342</v>
      </c>
      <c r="C1158" s="86" t="s">
        <v>401</v>
      </c>
      <c r="D1158" s="87" t="s">
        <v>402</v>
      </c>
      <c r="E1158" s="92">
        <v>54582</v>
      </c>
      <c r="F1158" s="92">
        <v>54395</v>
      </c>
      <c r="G1158" s="92">
        <v>16673</v>
      </c>
      <c r="H1158" s="92">
        <v>-26063</v>
      </c>
      <c r="J1158" s="92">
        <v>12444</v>
      </c>
      <c r="M1158" s="92">
        <v>4007</v>
      </c>
      <c r="P1158" s="92">
        <v>222</v>
      </c>
      <c r="R1158" s="92">
        <v>-25069</v>
      </c>
      <c r="S1158" s="92">
        <v>-994</v>
      </c>
    </row>
    <row r="1159" spans="1:19">
      <c r="A1159" s="83" t="s">
        <v>110</v>
      </c>
      <c r="B1159" s="85">
        <v>43343</v>
      </c>
      <c r="C1159" s="86" t="s">
        <v>401</v>
      </c>
      <c r="D1159" s="87" t="s">
        <v>402</v>
      </c>
      <c r="E1159" s="92">
        <v>53851</v>
      </c>
      <c r="F1159" s="92">
        <v>53199</v>
      </c>
      <c r="G1159" s="92">
        <v>15290</v>
      </c>
      <c r="H1159" s="92">
        <v>-25791</v>
      </c>
      <c r="J1159" s="92">
        <v>11204</v>
      </c>
      <c r="M1159" s="92">
        <v>3934</v>
      </c>
      <c r="P1159" s="92">
        <v>152</v>
      </c>
      <c r="R1159" s="92">
        <v>-24337</v>
      </c>
      <c r="S1159" s="92">
        <v>-1454</v>
      </c>
    </row>
    <row r="1160" spans="1:19">
      <c r="A1160" s="83" t="s">
        <v>110</v>
      </c>
      <c r="B1160" s="85">
        <v>43344</v>
      </c>
      <c r="C1160" s="86" t="s">
        <v>401</v>
      </c>
      <c r="D1160" s="87" t="s">
        <v>402</v>
      </c>
      <c r="E1160" s="92">
        <v>47352</v>
      </c>
      <c r="F1160" s="92">
        <v>47132</v>
      </c>
      <c r="G1160" s="92">
        <v>14094</v>
      </c>
      <c r="H1160" s="92">
        <v>-23822</v>
      </c>
      <c r="J1160" s="92">
        <v>9926</v>
      </c>
      <c r="M1160" s="92">
        <v>4072</v>
      </c>
      <c r="P1160" s="92">
        <v>96</v>
      </c>
      <c r="R1160" s="92">
        <v>-28798</v>
      </c>
      <c r="S1160" s="92">
        <v>-4240</v>
      </c>
    </row>
    <row r="1161" spans="1:19">
      <c r="A1161" s="83" t="s">
        <v>110</v>
      </c>
      <c r="B1161" s="85">
        <v>43345</v>
      </c>
      <c r="C1161" s="86" t="s">
        <v>401</v>
      </c>
      <c r="D1161" s="87" t="s">
        <v>402</v>
      </c>
      <c r="E1161" s="92">
        <v>46858</v>
      </c>
      <c r="F1161" s="92">
        <v>46883</v>
      </c>
      <c r="G1161" s="92">
        <v>14245</v>
      </c>
      <c r="H1161" s="92">
        <v>-29189</v>
      </c>
      <c r="J1161" s="92">
        <v>10212</v>
      </c>
      <c r="M1161" s="92">
        <v>3853</v>
      </c>
      <c r="P1161" s="92">
        <v>180</v>
      </c>
      <c r="R1161" s="92">
        <v>-28278</v>
      </c>
      <c r="S1161" s="92">
        <v>-4360</v>
      </c>
    </row>
    <row r="1162" spans="1:19">
      <c r="A1162" s="83" t="s">
        <v>110</v>
      </c>
      <c r="B1162" s="85">
        <v>43346</v>
      </c>
      <c r="C1162" s="86" t="s">
        <v>401</v>
      </c>
      <c r="D1162" s="87" t="s">
        <v>402</v>
      </c>
      <c r="E1162" s="92">
        <v>48889</v>
      </c>
      <c r="F1162" s="92">
        <v>48828</v>
      </c>
      <c r="G1162" s="92">
        <v>15280</v>
      </c>
      <c r="H1162" s="92">
        <v>-33548</v>
      </c>
      <c r="J1162" s="92">
        <v>11143</v>
      </c>
      <c r="M1162" s="92">
        <v>3898</v>
      </c>
      <c r="P1162" s="92">
        <v>239</v>
      </c>
      <c r="R1162" s="92">
        <v>-29649</v>
      </c>
      <c r="S1162" s="92">
        <v>-3899</v>
      </c>
    </row>
    <row r="1163" spans="1:19">
      <c r="A1163" s="83" t="s">
        <v>110</v>
      </c>
      <c r="B1163" s="85">
        <v>43347</v>
      </c>
      <c r="C1163" s="86" t="s">
        <v>401</v>
      </c>
      <c r="D1163" s="87" t="s">
        <v>402</v>
      </c>
      <c r="E1163" s="92">
        <v>53803</v>
      </c>
      <c r="F1163" s="92">
        <v>53940</v>
      </c>
      <c r="G1163" s="92">
        <v>20013</v>
      </c>
      <c r="H1163" s="92">
        <v>-33927</v>
      </c>
      <c r="J1163" s="92">
        <v>15208</v>
      </c>
      <c r="M1163" s="92">
        <v>4545</v>
      </c>
      <c r="P1163" s="92">
        <v>260</v>
      </c>
      <c r="R1163" s="92">
        <v>-29550</v>
      </c>
      <c r="S1163" s="92">
        <v>-4377</v>
      </c>
    </row>
    <row r="1164" spans="1:19">
      <c r="A1164" s="83" t="s">
        <v>110</v>
      </c>
      <c r="B1164" s="85">
        <v>43348</v>
      </c>
      <c r="C1164" s="86" t="s">
        <v>401</v>
      </c>
      <c r="D1164" s="87" t="s">
        <v>402</v>
      </c>
      <c r="E1164" s="92">
        <v>57860</v>
      </c>
      <c r="F1164" s="92">
        <v>58360</v>
      </c>
      <c r="G1164" s="92">
        <v>21559</v>
      </c>
      <c r="H1164" s="92">
        <v>-36801</v>
      </c>
      <c r="J1164" s="92">
        <v>17300</v>
      </c>
      <c r="M1164" s="92">
        <v>3978</v>
      </c>
      <c r="P1164" s="92">
        <v>281</v>
      </c>
      <c r="R1164" s="92">
        <v>-30452</v>
      </c>
      <c r="S1164" s="92">
        <v>-6349</v>
      </c>
    </row>
    <row r="1165" spans="1:19">
      <c r="A1165" s="83" t="s">
        <v>110</v>
      </c>
      <c r="B1165" s="85">
        <v>43349</v>
      </c>
      <c r="C1165" s="86" t="s">
        <v>401</v>
      </c>
      <c r="D1165" s="87" t="s">
        <v>402</v>
      </c>
      <c r="E1165" s="92">
        <v>58126</v>
      </c>
      <c r="F1165" s="92">
        <v>58481</v>
      </c>
      <c r="G1165" s="92">
        <v>21080</v>
      </c>
      <c r="H1165" s="92">
        <v>-37401</v>
      </c>
      <c r="J1165" s="92">
        <v>17057</v>
      </c>
      <c r="M1165" s="92">
        <v>3772</v>
      </c>
      <c r="P1165" s="92">
        <v>251</v>
      </c>
      <c r="R1165" s="92">
        <v>-31061</v>
      </c>
      <c r="S1165" s="92">
        <v>-6340</v>
      </c>
    </row>
    <row r="1166" spans="1:19">
      <c r="A1166" s="83" t="s">
        <v>110</v>
      </c>
      <c r="B1166" s="85">
        <v>43350</v>
      </c>
      <c r="C1166" s="86" t="s">
        <v>401</v>
      </c>
      <c r="D1166" s="87" t="s">
        <v>402</v>
      </c>
      <c r="E1166" s="92">
        <v>55077</v>
      </c>
      <c r="F1166" s="92">
        <v>54834</v>
      </c>
      <c r="G1166" s="92">
        <v>20767</v>
      </c>
      <c r="H1166" s="92">
        <v>-34068</v>
      </c>
      <c r="J1166" s="92">
        <v>16778</v>
      </c>
      <c r="M1166" s="92">
        <v>3715</v>
      </c>
      <c r="P1166" s="92">
        <v>245</v>
      </c>
      <c r="R1166" s="92">
        <v>-28400</v>
      </c>
      <c r="S1166" s="92">
        <v>-5668</v>
      </c>
    </row>
    <row r="1167" spans="1:19">
      <c r="A1167" s="83" t="s">
        <v>110</v>
      </c>
      <c r="B1167" s="85">
        <v>43351</v>
      </c>
      <c r="C1167" s="86" t="s">
        <v>401</v>
      </c>
      <c r="D1167" s="87" t="s">
        <v>402</v>
      </c>
      <c r="E1167" s="92">
        <v>49783</v>
      </c>
      <c r="F1167" s="92">
        <v>49451</v>
      </c>
      <c r="G1167" s="92">
        <v>14091</v>
      </c>
      <c r="H1167" s="92">
        <v>-35360</v>
      </c>
      <c r="J1167" s="92">
        <v>11284</v>
      </c>
      <c r="M1167" s="92">
        <v>2530</v>
      </c>
      <c r="P1167" s="92">
        <v>241</v>
      </c>
      <c r="R1167" s="92">
        <v>-30246</v>
      </c>
      <c r="S1167" s="92">
        <v>-5114</v>
      </c>
    </row>
    <row r="1168" spans="1:19">
      <c r="A1168" s="83" t="s">
        <v>110</v>
      </c>
      <c r="B1168" s="85">
        <v>43352</v>
      </c>
      <c r="C1168" s="86" t="s">
        <v>401</v>
      </c>
      <c r="D1168" s="87" t="s">
        <v>402</v>
      </c>
      <c r="E1168" s="92">
        <v>49451</v>
      </c>
      <c r="F1168" s="92">
        <v>49274</v>
      </c>
      <c r="G1168" s="92">
        <v>17416</v>
      </c>
      <c r="H1168" s="92">
        <v>-31858</v>
      </c>
      <c r="J1168" s="92">
        <v>14074</v>
      </c>
      <c r="M1168" s="92">
        <v>3090</v>
      </c>
      <c r="P1168" s="92">
        <v>233</v>
      </c>
      <c r="R1168" s="92">
        <v>-26692</v>
      </c>
      <c r="S1168" s="92">
        <v>-5166</v>
      </c>
    </row>
    <row r="1169" spans="1:19">
      <c r="A1169" s="83" t="s">
        <v>110</v>
      </c>
      <c r="B1169" s="85">
        <v>43353</v>
      </c>
      <c r="C1169" s="86" t="s">
        <v>401</v>
      </c>
      <c r="D1169" s="87" t="s">
        <v>402</v>
      </c>
      <c r="E1169" s="92">
        <v>54494</v>
      </c>
      <c r="F1169" s="92">
        <v>53231</v>
      </c>
      <c r="G1169" s="92">
        <v>18148</v>
      </c>
      <c r="H1169" s="92">
        <v>-35083</v>
      </c>
      <c r="J1169" s="92">
        <v>13514</v>
      </c>
      <c r="M1169" s="92">
        <v>4524</v>
      </c>
      <c r="P1169" s="92">
        <v>94</v>
      </c>
      <c r="R1169" s="92">
        <v>-29768</v>
      </c>
      <c r="S1169" s="92">
        <v>-5315</v>
      </c>
    </row>
    <row r="1170" spans="1:19">
      <c r="A1170" s="83" t="s">
        <v>110</v>
      </c>
      <c r="B1170" s="85">
        <v>43354</v>
      </c>
      <c r="C1170" s="86" t="s">
        <v>401</v>
      </c>
      <c r="D1170" s="87" t="s">
        <v>402</v>
      </c>
      <c r="E1170" s="92">
        <v>52366</v>
      </c>
      <c r="F1170" s="92">
        <v>51716</v>
      </c>
      <c r="G1170" s="92">
        <v>17811</v>
      </c>
      <c r="H1170" s="92">
        <v>-33905</v>
      </c>
      <c r="J1170" s="92">
        <v>13652</v>
      </c>
      <c r="M1170" s="92">
        <v>3845</v>
      </c>
      <c r="P1170" s="92">
        <v>290</v>
      </c>
      <c r="R1170" s="92">
        <v>-28764</v>
      </c>
      <c r="S1170" s="92">
        <v>-5141</v>
      </c>
    </row>
    <row r="1171" spans="1:19">
      <c r="A1171" s="83" t="s">
        <v>110</v>
      </c>
      <c r="B1171" s="85">
        <v>43355</v>
      </c>
      <c r="C1171" s="86" t="s">
        <v>401</v>
      </c>
      <c r="D1171" s="87" t="s">
        <v>402</v>
      </c>
      <c r="E1171" s="92">
        <v>51857</v>
      </c>
      <c r="F1171" s="92">
        <v>51489</v>
      </c>
      <c r="G1171" s="92">
        <v>18618</v>
      </c>
      <c r="H1171" s="92">
        <v>-32846</v>
      </c>
      <c r="J1171" s="92">
        <v>14342</v>
      </c>
      <c r="M1171" s="92">
        <v>3937</v>
      </c>
      <c r="P1171" s="92">
        <v>330</v>
      </c>
      <c r="R1171" s="92">
        <v>-27648</v>
      </c>
      <c r="S1171" s="92">
        <v>-5198</v>
      </c>
    </row>
    <row r="1172" spans="1:19">
      <c r="A1172" s="83" t="s">
        <v>110</v>
      </c>
      <c r="B1172" s="85">
        <v>43356</v>
      </c>
      <c r="C1172" s="86" t="s">
        <v>401</v>
      </c>
      <c r="D1172" s="87" t="s">
        <v>402</v>
      </c>
      <c r="E1172" s="92">
        <v>51489</v>
      </c>
      <c r="F1172" s="92">
        <v>51268</v>
      </c>
      <c r="G1172" s="92">
        <v>19319</v>
      </c>
      <c r="H1172" s="92">
        <v>-31949</v>
      </c>
      <c r="J1172" s="92">
        <v>15110</v>
      </c>
      <c r="M1172" s="92">
        <v>3895</v>
      </c>
      <c r="P1172" s="92">
        <v>297</v>
      </c>
      <c r="R1172" s="92">
        <v>-26980</v>
      </c>
      <c r="S1172" s="92">
        <v>-4969</v>
      </c>
    </row>
    <row r="1173" spans="1:19">
      <c r="A1173" s="83" t="s">
        <v>110</v>
      </c>
      <c r="B1173" s="85">
        <v>43357</v>
      </c>
      <c r="C1173" s="86" t="s">
        <v>401</v>
      </c>
      <c r="D1173" s="87" t="s">
        <v>402</v>
      </c>
      <c r="E1173" s="92">
        <v>50781</v>
      </c>
      <c r="F1173" s="92">
        <v>50584</v>
      </c>
      <c r="G1173" s="92">
        <v>22856</v>
      </c>
      <c r="H1173" s="92">
        <v>-27728</v>
      </c>
      <c r="J1173" s="92">
        <v>18853</v>
      </c>
      <c r="M1173" s="92">
        <v>3760</v>
      </c>
      <c r="P1173" s="92">
        <v>229</v>
      </c>
      <c r="R1173" s="92">
        <v>-24893</v>
      </c>
      <c r="S1173" s="92">
        <v>-2835</v>
      </c>
    </row>
    <row r="1174" spans="1:19">
      <c r="A1174" s="83" t="s">
        <v>110</v>
      </c>
      <c r="B1174" s="85">
        <v>43358</v>
      </c>
      <c r="C1174" s="86" t="s">
        <v>401</v>
      </c>
      <c r="D1174" s="87" t="s">
        <v>402</v>
      </c>
      <c r="E1174" s="92">
        <v>46670</v>
      </c>
      <c r="F1174" s="92">
        <v>46529</v>
      </c>
      <c r="G1174" s="92">
        <v>21769</v>
      </c>
      <c r="H1174" s="92">
        <v>-24760</v>
      </c>
      <c r="J1174" s="92">
        <v>17972</v>
      </c>
      <c r="M1174" s="92">
        <v>3603</v>
      </c>
      <c r="P1174" s="92">
        <v>180</v>
      </c>
      <c r="R1174" s="92">
        <v>-23432</v>
      </c>
      <c r="S1174" s="92">
        <v>-1328</v>
      </c>
    </row>
    <row r="1175" spans="1:19">
      <c r="A1175" s="83" t="s">
        <v>110</v>
      </c>
      <c r="B1175" s="85">
        <v>43359</v>
      </c>
      <c r="C1175" s="86" t="s">
        <v>401</v>
      </c>
      <c r="D1175" s="87" t="s">
        <v>402</v>
      </c>
      <c r="E1175" s="92">
        <v>46993</v>
      </c>
      <c r="F1175" s="92">
        <v>46477</v>
      </c>
      <c r="G1175" s="92">
        <v>19949</v>
      </c>
      <c r="H1175" s="92">
        <v>-26528</v>
      </c>
      <c r="J1175" s="92">
        <v>15434</v>
      </c>
      <c r="M1175" s="92">
        <v>4308</v>
      </c>
      <c r="P1175" s="92">
        <v>198</v>
      </c>
      <c r="R1175" s="92">
        <v>-25116</v>
      </c>
      <c r="S1175" s="92">
        <v>-1412</v>
      </c>
    </row>
    <row r="1176" spans="1:19">
      <c r="A1176" s="83" t="s">
        <v>110</v>
      </c>
      <c r="B1176" s="85">
        <v>43360</v>
      </c>
      <c r="C1176" s="86" t="s">
        <v>401</v>
      </c>
      <c r="D1176" s="87" t="s">
        <v>402</v>
      </c>
      <c r="E1176" s="92">
        <v>51234</v>
      </c>
      <c r="F1176" s="92">
        <v>50869</v>
      </c>
      <c r="G1176" s="92">
        <v>21442</v>
      </c>
      <c r="H1176" s="92">
        <v>-29427</v>
      </c>
      <c r="J1176" s="92">
        <v>17316</v>
      </c>
      <c r="M1176" s="92">
        <v>3929</v>
      </c>
      <c r="P1176" s="92">
        <v>189</v>
      </c>
      <c r="R1176" s="92">
        <v>-26878</v>
      </c>
      <c r="S1176" s="92">
        <v>-2549</v>
      </c>
    </row>
    <row r="1177" spans="1:19">
      <c r="A1177" s="83" t="s">
        <v>110</v>
      </c>
      <c r="B1177" s="85">
        <v>43361</v>
      </c>
      <c r="C1177" s="86" t="s">
        <v>401</v>
      </c>
      <c r="D1177" s="87" t="s">
        <v>402</v>
      </c>
      <c r="E1177" s="92">
        <v>51260</v>
      </c>
      <c r="F1177" s="92">
        <v>51108</v>
      </c>
      <c r="G1177" s="92">
        <v>20470</v>
      </c>
      <c r="H1177" s="92">
        <v>-30638</v>
      </c>
      <c r="J1177" s="92">
        <v>16468</v>
      </c>
      <c r="M1177" s="92">
        <v>3904</v>
      </c>
      <c r="P1177" s="92">
        <v>67</v>
      </c>
      <c r="R1177" s="92">
        <v>-27224</v>
      </c>
      <c r="S1177" s="92">
        <v>-3414</v>
      </c>
    </row>
    <row r="1178" spans="1:19">
      <c r="A1178" s="83" t="s">
        <v>110</v>
      </c>
      <c r="B1178" s="85">
        <v>43362</v>
      </c>
      <c r="C1178" s="86" t="s">
        <v>401</v>
      </c>
      <c r="D1178" s="87" t="s">
        <v>402</v>
      </c>
      <c r="E1178" s="92">
        <v>51507</v>
      </c>
      <c r="F1178" s="92">
        <v>51403</v>
      </c>
      <c r="G1178" s="92">
        <v>21572</v>
      </c>
      <c r="H1178" s="92">
        <v>-29831</v>
      </c>
      <c r="J1178" s="92">
        <v>17498</v>
      </c>
      <c r="M1178" s="92">
        <v>4037</v>
      </c>
      <c r="P1178" s="92">
        <v>37</v>
      </c>
      <c r="R1178" s="92">
        <v>-26376</v>
      </c>
      <c r="S1178" s="92">
        <v>-3455</v>
      </c>
    </row>
    <row r="1179" spans="1:19">
      <c r="A1179" s="83" t="s">
        <v>110</v>
      </c>
      <c r="B1179" s="85">
        <v>43363</v>
      </c>
      <c r="C1179" s="86" t="s">
        <v>401</v>
      </c>
      <c r="D1179" s="87" t="s">
        <v>402</v>
      </c>
      <c r="E1179" s="92">
        <v>51949</v>
      </c>
      <c r="F1179" s="92">
        <v>51435</v>
      </c>
      <c r="G1179" s="92">
        <v>19388</v>
      </c>
      <c r="H1179" s="92">
        <v>-32047</v>
      </c>
      <c r="J1179" s="92">
        <v>15325</v>
      </c>
      <c r="M1179" s="92">
        <v>3919</v>
      </c>
      <c r="P1179" s="92">
        <v>144</v>
      </c>
      <c r="R1179" s="92">
        <v>-28467</v>
      </c>
      <c r="S1179" s="92">
        <v>-3580</v>
      </c>
    </row>
    <row r="1180" spans="1:19">
      <c r="A1180" s="83" t="s">
        <v>110</v>
      </c>
      <c r="B1180" s="85">
        <v>43364</v>
      </c>
      <c r="C1180" s="86" t="s">
        <v>401</v>
      </c>
      <c r="D1180" s="87" t="s">
        <v>402</v>
      </c>
      <c r="E1180" s="92">
        <v>51841</v>
      </c>
      <c r="F1180" s="92">
        <v>51027</v>
      </c>
      <c r="G1180" s="92">
        <v>21725</v>
      </c>
      <c r="H1180" s="92">
        <v>-29302</v>
      </c>
      <c r="J1180" s="92">
        <v>17503</v>
      </c>
      <c r="M1180" s="92">
        <v>3985</v>
      </c>
      <c r="P1180" s="92">
        <v>237</v>
      </c>
      <c r="R1180" s="92">
        <v>-25935</v>
      </c>
      <c r="S1180" s="92">
        <v>-3367</v>
      </c>
    </row>
    <row r="1181" spans="1:19">
      <c r="A1181" s="83" t="s">
        <v>110</v>
      </c>
      <c r="B1181" s="85">
        <v>43365</v>
      </c>
      <c r="C1181" s="86" t="s">
        <v>401</v>
      </c>
      <c r="D1181" s="87" t="s">
        <v>402</v>
      </c>
      <c r="E1181" s="92">
        <v>47338</v>
      </c>
      <c r="F1181" s="92">
        <v>47196</v>
      </c>
      <c r="G1181" s="92">
        <v>16081</v>
      </c>
      <c r="H1181" s="92">
        <v>-31115</v>
      </c>
      <c r="J1181" s="92">
        <v>12064</v>
      </c>
      <c r="M1181" s="92">
        <v>3783</v>
      </c>
      <c r="P1181" s="92">
        <v>234</v>
      </c>
      <c r="R1181" s="92">
        <v>-27488</v>
      </c>
      <c r="S1181" s="92">
        <v>-3627</v>
      </c>
    </row>
    <row r="1182" spans="1:19">
      <c r="A1182" s="83" t="s">
        <v>110</v>
      </c>
      <c r="B1182" s="85">
        <v>43366</v>
      </c>
      <c r="C1182" s="86" t="s">
        <v>401</v>
      </c>
      <c r="D1182" s="87" t="s">
        <v>402</v>
      </c>
      <c r="E1182" s="92">
        <v>46148</v>
      </c>
      <c r="F1182" s="92">
        <v>46420</v>
      </c>
      <c r="G1182" s="92">
        <v>15557</v>
      </c>
      <c r="H1182" s="92">
        <v>-30864</v>
      </c>
      <c r="J1182" s="92">
        <v>11215</v>
      </c>
      <c r="M1182" s="92">
        <v>4246</v>
      </c>
      <c r="P1182" s="92">
        <v>96</v>
      </c>
      <c r="R1182" s="92">
        <v>-27124</v>
      </c>
      <c r="S1182" s="92">
        <v>-3740</v>
      </c>
    </row>
    <row r="1183" spans="1:19">
      <c r="A1183" s="83" t="s">
        <v>110</v>
      </c>
      <c r="B1183" s="85">
        <v>43367</v>
      </c>
      <c r="C1183" s="86" t="s">
        <v>401</v>
      </c>
      <c r="D1183" s="87" t="s">
        <v>402</v>
      </c>
      <c r="E1183" s="92">
        <v>51955</v>
      </c>
      <c r="F1183" s="92">
        <v>51403</v>
      </c>
      <c r="G1183" s="92">
        <v>16301</v>
      </c>
      <c r="H1183" s="92">
        <v>-35102</v>
      </c>
      <c r="J1183" s="92">
        <v>12258</v>
      </c>
      <c r="M1183" s="92">
        <v>3889</v>
      </c>
      <c r="P1183" s="92">
        <v>154</v>
      </c>
    </row>
    <row r="1184" spans="1:19">
      <c r="A1184" s="83" t="s">
        <v>110</v>
      </c>
      <c r="B1184" s="85">
        <v>43368</v>
      </c>
      <c r="C1184" s="86" t="s">
        <v>401</v>
      </c>
      <c r="D1184" s="87" t="s">
        <v>402</v>
      </c>
      <c r="E1184" s="92">
        <v>53490</v>
      </c>
      <c r="F1184" s="92">
        <v>53490</v>
      </c>
      <c r="G1184" s="92">
        <v>16435</v>
      </c>
      <c r="R1184" s="92">
        <v>-29953</v>
      </c>
      <c r="S1184" s="92">
        <v>-4160</v>
      </c>
    </row>
    <row r="1185" spans="1:19">
      <c r="A1185" s="83" t="s">
        <v>110</v>
      </c>
      <c r="B1185" s="85">
        <v>43369</v>
      </c>
      <c r="C1185" s="86" t="s">
        <v>401</v>
      </c>
      <c r="D1185" s="87" t="s">
        <v>402</v>
      </c>
      <c r="F1185" s="92">
        <v>53391</v>
      </c>
      <c r="G1185" s="92">
        <v>19000</v>
      </c>
      <c r="H1185" s="92">
        <v>-34391</v>
      </c>
      <c r="J1185" s="92">
        <v>14906</v>
      </c>
      <c r="M1185" s="92">
        <v>3817</v>
      </c>
      <c r="P1185" s="92">
        <v>277</v>
      </c>
      <c r="R1185" s="92">
        <v>-30217</v>
      </c>
      <c r="S1185" s="92">
        <v>-4174</v>
      </c>
    </row>
    <row r="1186" spans="1:19">
      <c r="A1186" s="83" t="s">
        <v>110</v>
      </c>
      <c r="B1186" s="85">
        <v>43370</v>
      </c>
      <c r="C1186" s="86" t="s">
        <v>401</v>
      </c>
      <c r="D1186" s="87" t="s">
        <v>402</v>
      </c>
      <c r="E1186" s="92">
        <v>55244</v>
      </c>
      <c r="F1186" s="92">
        <v>54097</v>
      </c>
      <c r="G1186" s="92">
        <v>21213</v>
      </c>
      <c r="H1186" s="92">
        <v>-32885</v>
      </c>
      <c r="J1186" s="92">
        <v>16984</v>
      </c>
      <c r="M1186" s="92">
        <v>3995</v>
      </c>
      <c r="P1186" s="92">
        <v>234</v>
      </c>
      <c r="R1186" s="92">
        <v>-29004</v>
      </c>
      <c r="S1186" s="92">
        <v>-3881</v>
      </c>
    </row>
    <row r="1187" spans="1:19">
      <c r="A1187" s="83" t="s">
        <v>110</v>
      </c>
      <c r="B1187" s="85">
        <v>43371</v>
      </c>
      <c r="C1187" s="86" t="s">
        <v>401</v>
      </c>
      <c r="D1187" s="87" t="s">
        <v>402</v>
      </c>
      <c r="E1187" s="92">
        <v>54379</v>
      </c>
      <c r="F1187" s="92">
        <v>53922</v>
      </c>
      <c r="G1187" s="92">
        <v>19659</v>
      </c>
      <c r="H1187" s="92">
        <v>-34263</v>
      </c>
      <c r="J1187" s="92">
        <v>15525</v>
      </c>
      <c r="M1187" s="92">
        <v>3908</v>
      </c>
      <c r="P1187" s="92">
        <v>226</v>
      </c>
      <c r="R1187" s="92">
        <v>-30332</v>
      </c>
      <c r="S1187" s="92">
        <v>-3931</v>
      </c>
    </row>
    <row r="1188" spans="1:19">
      <c r="A1188" s="83" t="s">
        <v>110</v>
      </c>
      <c r="B1188" s="85">
        <v>43372</v>
      </c>
      <c r="C1188" s="86" t="s">
        <v>401</v>
      </c>
      <c r="D1188" s="87" t="s">
        <v>402</v>
      </c>
      <c r="E1188" s="92">
        <v>47540</v>
      </c>
      <c r="F1188" s="92">
        <v>47197</v>
      </c>
      <c r="G1188" s="92">
        <v>16058</v>
      </c>
      <c r="H1188" s="92">
        <v>-31139</v>
      </c>
      <c r="J1188" s="92">
        <v>12110</v>
      </c>
      <c r="M1188" s="92">
        <v>3735</v>
      </c>
      <c r="P1188" s="92">
        <v>213</v>
      </c>
      <c r="R1188" s="92">
        <v>-27636</v>
      </c>
      <c r="S1188" s="92">
        <v>-3503</v>
      </c>
    </row>
    <row r="1189" spans="1:19">
      <c r="A1189" s="83" t="s">
        <v>110</v>
      </c>
      <c r="B1189" s="85">
        <v>43373</v>
      </c>
      <c r="C1189" s="86" t="s">
        <v>401</v>
      </c>
      <c r="D1189" s="87" t="s">
        <v>402</v>
      </c>
      <c r="E1189" s="92">
        <v>46750</v>
      </c>
      <c r="F1189" s="92">
        <v>46814</v>
      </c>
      <c r="G1189" s="92">
        <v>17416</v>
      </c>
      <c r="H1189" s="92">
        <v>-29398</v>
      </c>
      <c r="J1189" s="92">
        <v>12780</v>
      </c>
      <c r="M1189" s="92">
        <v>4430</v>
      </c>
      <c r="P1189" s="92">
        <v>206</v>
      </c>
      <c r="R1189" s="92">
        <v>-25916</v>
      </c>
      <c r="S1189" s="92">
        <v>-3482</v>
      </c>
    </row>
    <row r="1190" spans="1:19">
      <c r="A1190" s="83" t="s">
        <v>110</v>
      </c>
      <c r="B1190" s="85">
        <v>43374</v>
      </c>
      <c r="C1190" s="86" t="s">
        <v>401</v>
      </c>
      <c r="D1190" s="87" t="s">
        <v>402</v>
      </c>
      <c r="E1190" s="92">
        <v>52158</v>
      </c>
      <c r="F1190" s="92">
        <v>51622</v>
      </c>
      <c r="G1190" s="92">
        <v>17905</v>
      </c>
      <c r="H1190" s="92">
        <v>-33718</v>
      </c>
      <c r="J1190" s="92">
        <v>13912</v>
      </c>
      <c r="M1190" s="92">
        <v>3898</v>
      </c>
      <c r="P1190" s="92">
        <v>95</v>
      </c>
      <c r="R1190" s="92">
        <v>-30239</v>
      </c>
      <c r="S1190" s="92">
        <v>-3671</v>
      </c>
    </row>
    <row r="1191" spans="1:19">
      <c r="A1191" s="83" t="s">
        <v>110</v>
      </c>
      <c r="B1191" s="85">
        <v>43375</v>
      </c>
      <c r="C1191" s="86" t="s">
        <v>401</v>
      </c>
      <c r="D1191" s="87" t="s">
        <v>402</v>
      </c>
      <c r="E1191" s="92">
        <v>51639</v>
      </c>
      <c r="F1191" s="92">
        <v>51418</v>
      </c>
      <c r="G1191" s="92">
        <v>14440</v>
      </c>
      <c r="H1191" s="92">
        <v>-36976</v>
      </c>
      <c r="J1191" s="92">
        <v>10501</v>
      </c>
      <c r="M1191" s="92">
        <v>3843</v>
      </c>
      <c r="P1191" s="92">
        <v>96</v>
      </c>
      <c r="R1191" s="92">
        <v>-33323</v>
      </c>
      <c r="S1191" s="92">
        <v>-3653</v>
      </c>
    </row>
    <row r="1192" spans="1:19">
      <c r="A1192" s="83" t="s">
        <v>110</v>
      </c>
      <c r="B1192" s="85">
        <v>43376</v>
      </c>
      <c r="C1192" s="86" t="s">
        <v>401</v>
      </c>
      <c r="D1192" s="87" t="s">
        <v>402</v>
      </c>
      <c r="E1192" s="92">
        <v>51895</v>
      </c>
      <c r="F1192" s="92">
        <v>51090</v>
      </c>
      <c r="G1192" s="92">
        <v>18804</v>
      </c>
      <c r="H1192" s="92">
        <v>-32461</v>
      </c>
      <c r="J1192" s="92">
        <v>14494</v>
      </c>
      <c r="M1192" s="92">
        <v>4210</v>
      </c>
      <c r="P1192" s="92">
        <v>100</v>
      </c>
      <c r="R1192" s="92">
        <v>-28600</v>
      </c>
      <c r="S1192" s="92">
        <v>-3861</v>
      </c>
    </row>
    <row r="1193" spans="1:19">
      <c r="A1193" s="83" t="s">
        <v>110</v>
      </c>
      <c r="B1193" s="85">
        <v>43377</v>
      </c>
      <c r="C1193" s="86" t="s">
        <v>401</v>
      </c>
      <c r="D1193" s="87" t="s">
        <v>402</v>
      </c>
      <c r="E1193" s="92">
        <v>51871</v>
      </c>
      <c r="F1193" s="92">
        <v>47826</v>
      </c>
      <c r="G1193" s="92">
        <v>18384</v>
      </c>
      <c r="H1193" s="92">
        <v>-32745</v>
      </c>
      <c r="J1193" s="92">
        <v>14520</v>
      </c>
      <c r="M1193" s="92">
        <v>3768</v>
      </c>
      <c r="P1193" s="92">
        <v>96</v>
      </c>
      <c r="R1193" s="92">
        <v>-29038</v>
      </c>
      <c r="S1193" s="92">
        <v>-3707</v>
      </c>
    </row>
    <row r="1194" spans="1:19">
      <c r="A1194" s="83" t="s">
        <v>110</v>
      </c>
      <c r="B1194" s="85">
        <v>43378</v>
      </c>
      <c r="C1194" s="86" t="s">
        <v>401</v>
      </c>
      <c r="D1194" s="87" t="s">
        <v>402</v>
      </c>
      <c r="E1194" s="92">
        <v>52154</v>
      </c>
      <c r="F1194" s="92">
        <v>53601</v>
      </c>
      <c r="G1194" s="92">
        <v>16664</v>
      </c>
      <c r="H1194" s="92">
        <v>-38048</v>
      </c>
      <c r="J1194" s="92">
        <v>12482</v>
      </c>
      <c r="M1194" s="92">
        <v>4092</v>
      </c>
      <c r="P1194" s="92">
        <v>90</v>
      </c>
      <c r="R1194" s="92">
        <v>-33554</v>
      </c>
      <c r="S1194" s="92">
        <v>-2632</v>
      </c>
    </row>
    <row r="1195" spans="1:19">
      <c r="A1195" s="83" t="s">
        <v>110</v>
      </c>
      <c r="B1195" s="85">
        <v>43379</v>
      </c>
      <c r="C1195" s="86" t="s">
        <v>401</v>
      </c>
      <c r="D1195" s="87" t="s">
        <v>402</v>
      </c>
      <c r="E1195" s="92">
        <v>47863</v>
      </c>
      <c r="F1195" s="92">
        <v>47278</v>
      </c>
      <c r="G1195" s="92">
        <v>15614</v>
      </c>
      <c r="H1195" s="92">
        <v>-32465</v>
      </c>
      <c r="J1195" s="92">
        <v>11022</v>
      </c>
      <c r="M1195" s="92">
        <v>4510</v>
      </c>
      <c r="P1195" s="92">
        <v>82</v>
      </c>
      <c r="R1195" s="92">
        <v>-31282</v>
      </c>
      <c r="S1195" s="92">
        <v>-1183</v>
      </c>
    </row>
    <row r="1196" spans="1:19">
      <c r="A1196" s="83" t="s">
        <v>110</v>
      </c>
      <c r="B1196" s="85">
        <v>43380</v>
      </c>
      <c r="C1196" s="86" t="s">
        <v>401</v>
      </c>
      <c r="D1196" s="87" t="s">
        <v>402</v>
      </c>
      <c r="E1196" s="92">
        <v>48277</v>
      </c>
      <c r="F1196" s="92">
        <v>47921</v>
      </c>
      <c r="G1196" s="92">
        <v>13894</v>
      </c>
      <c r="H1196" s="92">
        <v>-35253</v>
      </c>
      <c r="J1196" s="92">
        <v>9911</v>
      </c>
      <c r="M1196" s="92">
        <v>3921</v>
      </c>
      <c r="P1196" s="92">
        <v>62</v>
      </c>
      <c r="R1196" s="92">
        <v>-34012</v>
      </c>
      <c r="S1196" s="92">
        <v>-1241</v>
      </c>
    </row>
    <row r="1197" spans="1:19">
      <c r="A1197" s="83" t="s">
        <v>110</v>
      </c>
      <c r="B1197" s="85">
        <v>43381</v>
      </c>
      <c r="C1197" s="86" t="s">
        <v>401</v>
      </c>
      <c r="D1197" s="87" t="s">
        <v>402</v>
      </c>
      <c r="E1197" s="92">
        <v>52993</v>
      </c>
      <c r="F1197" s="92">
        <v>52629</v>
      </c>
      <c r="G1197" s="92">
        <v>16719</v>
      </c>
      <c r="H1197" s="92">
        <v>-36330</v>
      </c>
      <c r="J1197" s="92">
        <v>12742</v>
      </c>
      <c r="M1197" s="92">
        <v>3977</v>
      </c>
      <c r="P1197" s="92">
        <v>-24</v>
      </c>
      <c r="R1197" s="92">
        <v>-35255</v>
      </c>
      <c r="S1197" s="92">
        <v>-1075</v>
      </c>
    </row>
    <row r="1198" spans="1:19">
      <c r="A1198" s="83" t="s">
        <v>110</v>
      </c>
      <c r="B1198" s="85">
        <v>43382</v>
      </c>
      <c r="C1198" s="86" t="s">
        <v>401</v>
      </c>
      <c r="D1198" s="87" t="s">
        <v>402</v>
      </c>
      <c r="E1198" s="92">
        <v>52393</v>
      </c>
      <c r="F1198" s="92">
        <v>51920</v>
      </c>
      <c r="G1198" s="92">
        <v>14843</v>
      </c>
      <c r="H1198" s="92">
        <v>-37077</v>
      </c>
      <c r="J1198" s="92">
        <v>10707</v>
      </c>
      <c r="M1198" s="92">
        <v>4123</v>
      </c>
      <c r="P1198" s="92">
        <v>-19</v>
      </c>
      <c r="R1198" s="92">
        <v>-35660</v>
      </c>
      <c r="S1198" s="92">
        <v>-1417</v>
      </c>
    </row>
    <row r="1199" spans="1:19">
      <c r="A1199" s="83" t="s">
        <v>110</v>
      </c>
      <c r="B1199" s="85">
        <v>43383</v>
      </c>
      <c r="C1199" s="86" t="s">
        <v>401</v>
      </c>
      <c r="D1199" s="87" t="s">
        <v>402</v>
      </c>
      <c r="E1199" s="92">
        <v>52763</v>
      </c>
      <c r="F1199" s="92">
        <v>52068</v>
      </c>
      <c r="G1199" s="92">
        <v>6640</v>
      </c>
      <c r="H1199" s="92">
        <v>-45428</v>
      </c>
      <c r="J1199" s="92">
        <v>2929</v>
      </c>
      <c r="M1199" s="92">
        <v>3711</v>
      </c>
      <c r="P1199" s="92">
        <v>-24</v>
      </c>
      <c r="R1199" s="92">
        <v>-43794</v>
      </c>
      <c r="S1199" s="92">
        <v>-1634</v>
      </c>
    </row>
    <row r="1200" spans="1:19">
      <c r="A1200" s="83" t="s">
        <v>110</v>
      </c>
      <c r="B1200" s="85">
        <v>43384</v>
      </c>
      <c r="C1200" s="86" t="s">
        <v>401</v>
      </c>
      <c r="D1200" s="87" t="s">
        <v>402</v>
      </c>
      <c r="E1200" s="92">
        <v>52857</v>
      </c>
      <c r="F1200" s="92">
        <v>51887</v>
      </c>
      <c r="G1200" s="92">
        <v>5033</v>
      </c>
      <c r="H1200" s="92">
        <v>-46854</v>
      </c>
      <c r="J1200" s="92">
        <v>723</v>
      </c>
      <c r="M1200" s="92">
        <v>4318</v>
      </c>
      <c r="P1200" s="92">
        <v>-24</v>
      </c>
      <c r="R1200" s="92">
        <v>-44727</v>
      </c>
      <c r="S1200" s="92">
        <v>-2127</v>
      </c>
    </row>
    <row r="1201" spans="1:19">
      <c r="A1201" s="83" t="s">
        <v>110</v>
      </c>
      <c r="B1201" s="85">
        <v>43385</v>
      </c>
      <c r="C1201" s="86" t="s">
        <v>401</v>
      </c>
      <c r="D1201" s="87" t="s">
        <v>402</v>
      </c>
      <c r="E1201" s="92">
        <v>52024</v>
      </c>
      <c r="F1201" s="92">
        <v>51318</v>
      </c>
      <c r="G1201" s="92">
        <v>4234</v>
      </c>
      <c r="H1201" s="92">
        <v>-47084</v>
      </c>
      <c r="J1201" s="92">
        <v>-94</v>
      </c>
      <c r="M1201" s="92">
        <v>4291</v>
      </c>
      <c r="P1201" s="92">
        <v>15</v>
      </c>
      <c r="R1201" s="92">
        <v>-45522</v>
      </c>
      <c r="S1201" s="92">
        <v>-1562</v>
      </c>
    </row>
    <row r="1202" spans="1:19">
      <c r="A1202" s="83" t="s">
        <v>110</v>
      </c>
      <c r="B1202" s="85">
        <v>43386</v>
      </c>
      <c r="C1202" s="86" t="s">
        <v>401</v>
      </c>
      <c r="D1202" s="87" t="s">
        <v>402</v>
      </c>
      <c r="E1202" s="92">
        <v>47656</v>
      </c>
      <c r="F1202" s="92">
        <v>47386</v>
      </c>
      <c r="G1202" s="92">
        <v>4505</v>
      </c>
      <c r="H1202" s="92">
        <v>-42881</v>
      </c>
      <c r="J1202" s="92">
        <v>-9</v>
      </c>
      <c r="M1202" s="92">
        <v>4428</v>
      </c>
      <c r="P1202" s="92">
        <v>57</v>
      </c>
      <c r="R1202" s="92">
        <v>-41150</v>
      </c>
      <c r="S1202" s="92">
        <v>-1731</v>
      </c>
    </row>
    <row r="1203" spans="1:19">
      <c r="A1203" s="83" t="s">
        <v>110</v>
      </c>
      <c r="B1203" s="85">
        <v>43387</v>
      </c>
      <c r="C1203" s="86" t="s">
        <v>401</v>
      </c>
      <c r="D1203" s="87" t="s">
        <v>402</v>
      </c>
      <c r="E1203" s="92">
        <v>47710</v>
      </c>
      <c r="F1203" s="92">
        <v>47664</v>
      </c>
      <c r="G1203" s="92">
        <v>4255</v>
      </c>
      <c r="H1203" s="92">
        <v>-43409</v>
      </c>
      <c r="J1203" s="92">
        <v>456</v>
      </c>
      <c r="M1203" s="92">
        <v>3701</v>
      </c>
      <c r="P1203" s="92">
        <v>75</v>
      </c>
      <c r="R1203" s="92">
        <v>-41769</v>
      </c>
      <c r="S1203" s="92">
        <v>-1640</v>
      </c>
    </row>
    <row r="1204" spans="1:19">
      <c r="A1204" s="83" t="s">
        <v>110</v>
      </c>
      <c r="B1204" s="85">
        <v>43388</v>
      </c>
      <c r="C1204" s="86" t="s">
        <v>401</v>
      </c>
      <c r="D1204" s="87" t="s">
        <v>402</v>
      </c>
      <c r="E1204" s="92">
        <v>53012</v>
      </c>
      <c r="F1204" s="92">
        <v>52686</v>
      </c>
      <c r="G1204" s="92">
        <v>4311</v>
      </c>
      <c r="H1204" s="92">
        <v>-48375</v>
      </c>
      <c r="J1204" s="92">
        <v>549</v>
      </c>
      <c r="M1204" s="92">
        <v>3575</v>
      </c>
      <c r="P1204" s="92">
        <v>163</v>
      </c>
      <c r="R1204" s="92">
        <v>-46687</v>
      </c>
      <c r="S1204" s="92">
        <v>-1688</v>
      </c>
    </row>
    <row r="1205" spans="1:19">
      <c r="A1205" s="83" t="s">
        <v>110</v>
      </c>
      <c r="B1205" s="85">
        <v>43389</v>
      </c>
      <c r="C1205" s="86" t="s">
        <v>401</v>
      </c>
      <c r="D1205" s="87" t="s">
        <v>402</v>
      </c>
      <c r="E1205" s="92">
        <v>53001</v>
      </c>
      <c r="F1205" s="92">
        <v>52440</v>
      </c>
      <c r="G1205" s="92">
        <v>10317</v>
      </c>
      <c r="H1205" s="92">
        <v>-42124</v>
      </c>
      <c r="J1205" s="92">
        <v>5564</v>
      </c>
      <c r="M1205" s="92">
        <v>4514</v>
      </c>
      <c r="P1205" s="92">
        <v>216</v>
      </c>
      <c r="R1205" s="92">
        <v>-40569</v>
      </c>
      <c r="S1205" s="92">
        <v>-1555</v>
      </c>
    </row>
    <row r="1206" spans="1:19">
      <c r="A1206" s="83" t="s">
        <v>110</v>
      </c>
      <c r="B1206" s="85">
        <v>43390</v>
      </c>
      <c r="C1206" s="86" t="s">
        <v>401</v>
      </c>
      <c r="D1206" s="87" t="s">
        <v>402</v>
      </c>
      <c r="E1206" s="92">
        <v>52619</v>
      </c>
      <c r="F1206" s="92">
        <v>52048</v>
      </c>
      <c r="G1206" s="92">
        <v>13346</v>
      </c>
      <c r="H1206" s="92">
        <v>-38702</v>
      </c>
      <c r="J1206" s="92">
        <v>8916</v>
      </c>
      <c r="M1206" s="92">
        <v>4123</v>
      </c>
      <c r="P1206" s="92">
        <v>307</v>
      </c>
      <c r="R1206" s="92">
        <v>-37030</v>
      </c>
      <c r="S1206" s="92">
        <v>-1672</v>
      </c>
    </row>
    <row r="1207" spans="1:19">
      <c r="A1207" s="83" t="s">
        <v>110</v>
      </c>
      <c r="B1207" s="85">
        <v>43391</v>
      </c>
      <c r="C1207" s="86" t="s">
        <v>401</v>
      </c>
      <c r="D1207" s="87" t="s">
        <v>402</v>
      </c>
      <c r="E1207" s="92">
        <v>52439</v>
      </c>
      <c r="F1207" s="92">
        <v>51826</v>
      </c>
      <c r="G1207" s="92">
        <v>13388</v>
      </c>
      <c r="H1207" s="92">
        <v>-38438</v>
      </c>
      <c r="J1207" s="92">
        <v>8885</v>
      </c>
      <c r="M1207" s="92">
        <v>4267</v>
      </c>
      <c r="P1207" s="92">
        <v>236</v>
      </c>
      <c r="R1207" s="92">
        <v>-36770</v>
      </c>
      <c r="S1207" s="92">
        <v>-1726</v>
      </c>
    </row>
    <row r="1208" spans="1:19">
      <c r="A1208" s="83" t="s">
        <v>110</v>
      </c>
      <c r="B1208" s="85">
        <v>43392</v>
      </c>
      <c r="C1208" s="86" t="s">
        <v>401</v>
      </c>
      <c r="D1208" s="87" t="s">
        <v>402</v>
      </c>
      <c r="E1208" s="92">
        <v>51904</v>
      </c>
      <c r="F1208" s="92">
        <v>51588</v>
      </c>
      <c r="G1208" s="92">
        <v>13729</v>
      </c>
      <c r="H1208" s="92">
        <v>-37859</v>
      </c>
      <c r="J1208" s="92">
        <v>9197</v>
      </c>
      <c r="M1208" s="92">
        <v>4293</v>
      </c>
      <c r="P1208" s="92">
        <v>239</v>
      </c>
      <c r="R1208" s="92">
        <v>-35634</v>
      </c>
      <c r="S1208" s="92">
        <v>-2225</v>
      </c>
    </row>
    <row r="1209" spans="1:19">
      <c r="A1209" s="83" t="s">
        <v>110</v>
      </c>
      <c r="B1209" s="85">
        <v>43393</v>
      </c>
      <c r="C1209" s="86" t="s">
        <v>401</v>
      </c>
      <c r="D1209" s="87" t="s">
        <v>402</v>
      </c>
      <c r="E1209" s="92">
        <v>48177</v>
      </c>
      <c r="F1209" s="92">
        <v>47660</v>
      </c>
      <c r="G1209" s="92">
        <v>12655</v>
      </c>
      <c r="H1209" s="92">
        <v>-35006</v>
      </c>
      <c r="J1209" s="92">
        <v>8292</v>
      </c>
      <c r="M1209" s="92">
        <v>4124</v>
      </c>
      <c r="P1209" s="92">
        <v>239</v>
      </c>
      <c r="R1209" s="92">
        <v>-33245</v>
      </c>
      <c r="S1209" s="92">
        <v>-1761</v>
      </c>
    </row>
    <row r="1210" spans="1:19">
      <c r="A1210" s="83" t="s">
        <v>110</v>
      </c>
      <c r="B1210" s="85">
        <v>43394</v>
      </c>
      <c r="C1210" s="86" t="s">
        <v>401</v>
      </c>
      <c r="D1210" s="87" t="s">
        <v>402</v>
      </c>
      <c r="E1210" s="92">
        <v>47986</v>
      </c>
      <c r="F1210" s="92">
        <v>47857</v>
      </c>
      <c r="G1210" s="92">
        <v>13169</v>
      </c>
      <c r="H1210" s="92">
        <v>-34688</v>
      </c>
      <c r="J1210" s="92">
        <v>8882</v>
      </c>
      <c r="M1210" s="92">
        <v>4051</v>
      </c>
      <c r="P1210" s="92">
        <v>236</v>
      </c>
      <c r="R1210" s="92">
        <v>-32848</v>
      </c>
      <c r="S1210" s="92">
        <v>-1873</v>
      </c>
    </row>
    <row r="1211" spans="1:19">
      <c r="A1211" s="83" t="s">
        <v>110</v>
      </c>
      <c r="B1211" s="85">
        <v>43395</v>
      </c>
      <c r="C1211" s="86" t="s">
        <v>401</v>
      </c>
      <c r="D1211" s="87" t="s">
        <v>402</v>
      </c>
      <c r="E1211" s="92">
        <v>53231</v>
      </c>
      <c r="F1211" s="92">
        <v>52659</v>
      </c>
      <c r="G1211" s="92">
        <v>13178</v>
      </c>
      <c r="H1211" s="92">
        <v>-39481</v>
      </c>
      <c r="J1211" s="92">
        <v>8838</v>
      </c>
      <c r="M1211" s="92">
        <v>4111</v>
      </c>
      <c r="P1211" s="92">
        <v>229</v>
      </c>
      <c r="R1211" s="92">
        <v>-37430</v>
      </c>
      <c r="S1211" s="92">
        <v>-2051</v>
      </c>
    </row>
    <row r="1212" spans="1:19">
      <c r="A1212" s="83" t="s">
        <v>110</v>
      </c>
      <c r="B1212" s="85">
        <v>43396</v>
      </c>
      <c r="C1212" s="86" t="s">
        <v>401</v>
      </c>
      <c r="D1212" s="87" t="s">
        <v>402</v>
      </c>
      <c r="E1212" s="92">
        <v>53456</v>
      </c>
      <c r="F1212" s="92">
        <v>53650</v>
      </c>
      <c r="G1212" s="92">
        <v>11770</v>
      </c>
      <c r="H1212" s="92">
        <v>-41880</v>
      </c>
      <c r="J1212" s="92">
        <v>7392</v>
      </c>
      <c r="M1212" s="92">
        <v>4140</v>
      </c>
      <c r="P1212" s="92">
        <v>238</v>
      </c>
      <c r="R1212" s="92">
        <v>-39717</v>
      </c>
      <c r="S1212" s="92">
        <v>-2163</v>
      </c>
    </row>
    <row r="1213" spans="1:19">
      <c r="A1213" s="83" t="s">
        <v>110</v>
      </c>
      <c r="B1213" s="85">
        <v>43397</v>
      </c>
      <c r="C1213" s="86" t="s">
        <v>401</v>
      </c>
      <c r="D1213" s="87" t="s">
        <v>402</v>
      </c>
      <c r="E1213" s="92">
        <v>53442</v>
      </c>
      <c r="F1213" s="92">
        <v>52265</v>
      </c>
      <c r="G1213" s="92">
        <v>11887</v>
      </c>
      <c r="H1213" s="92">
        <v>-40379</v>
      </c>
      <c r="J1213" s="92">
        <v>7524</v>
      </c>
      <c r="M1213" s="92">
        <v>4092</v>
      </c>
      <c r="P1213" s="92">
        <v>271</v>
      </c>
      <c r="R1213" s="92">
        <v>-38104</v>
      </c>
      <c r="S1213" s="92">
        <v>-2275</v>
      </c>
    </row>
    <row r="1214" spans="1:19">
      <c r="A1214" s="83" t="s">
        <v>110</v>
      </c>
      <c r="B1214" s="85">
        <v>43398</v>
      </c>
      <c r="C1214" s="86" t="s">
        <v>401</v>
      </c>
      <c r="D1214" s="87" t="s">
        <v>402</v>
      </c>
      <c r="E1214" s="92">
        <v>52919</v>
      </c>
      <c r="F1214" s="92">
        <v>53288</v>
      </c>
      <c r="G1214" s="92">
        <v>12121</v>
      </c>
      <c r="H1214" s="92">
        <v>-41167</v>
      </c>
      <c r="J1214" s="92">
        <v>7661</v>
      </c>
      <c r="M1214" s="92">
        <v>4220</v>
      </c>
      <c r="P1214" s="92">
        <v>240</v>
      </c>
      <c r="R1214" s="92">
        <v>-39431</v>
      </c>
      <c r="S1214" s="92">
        <v>-1736</v>
      </c>
    </row>
    <row r="1215" spans="1:19">
      <c r="A1215" s="83" t="s">
        <v>110</v>
      </c>
      <c r="B1215" s="85">
        <v>43399</v>
      </c>
      <c r="C1215" s="86" t="s">
        <v>401</v>
      </c>
      <c r="D1215" s="87" t="s">
        <v>402</v>
      </c>
      <c r="E1215" s="92">
        <v>52110</v>
      </c>
      <c r="F1215" s="92">
        <v>52134</v>
      </c>
      <c r="G1215" s="92">
        <v>9822</v>
      </c>
      <c r="H1215" s="92">
        <v>-42312</v>
      </c>
      <c r="J1215" s="92">
        <v>5550</v>
      </c>
      <c r="M1215" s="92">
        <v>4032</v>
      </c>
      <c r="P1215" s="92">
        <v>240</v>
      </c>
      <c r="R1215" s="92">
        <v>-40079</v>
      </c>
      <c r="S1215" s="92">
        <v>-2233</v>
      </c>
    </row>
    <row r="1216" spans="1:19">
      <c r="A1216" s="83" t="s">
        <v>110</v>
      </c>
      <c r="B1216" s="85">
        <v>43400</v>
      </c>
      <c r="C1216" s="86" t="s">
        <v>401</v>
      </c>
      <c r="D1216" s="87" t="s">
        <v>402</v>
      </c>
      <c r="E1216" s="92">
        <v>48820</v>
      </c>
      <c r="F1216" s="92">
        <v>48203</v>
      </c>
      <c r="G1216" s="92">
        <v>10775</v>
      </c>
      <c r="H1216" s="92">
        <v>-37450</v>
      </c>
      <c r="J1216" s="92">
        <v>6178</v>
      </c>
      <c r="M1216" s="92">
        <v>4360</v>
      </c>
      <c r="P1216" s="92">
        <v>237</v>
      </c>
      <c r="R1216" s="92">
        <v>-35325</v>
      </c>
      <c r="S1216" s="92">
        <v>-2125</v>
      </c>
    </row>
    <row r="1217" spans="1:19">
      <c r="A1217" s="83" t="s">
        <v>110</v>
      </c>
      <c r="B1217" s="85">
        <v>43401</v>
      </c>
      <c r="C1217" s="86" t="s">
        <v>401</v>
      </c>
      <c r="D1217" s="87" t="s">
        <v>402</v>
      </c>
      <c r="E1217" s="92">
        <v>48485</v>
      </c>
      <c r="F1217" s="92">
        <v>47828</v>
      </c>
      <c r="G1217" s="92">
        <v>10634</v>
      </c>
      <c r="H1217" s="92">
        <v>-37221</v>
      </c>
      <c r="J1217" s="92">
        <v>5550</v>
      </c>
      <c r="M1217" s="92">
        <v>4847</v>
      </c>
      <c r="P1217" s="92">
        <v>237</v>
      </c>
      <c r="R1217" s="92">
        <v>-35352</v>
      </c>
      <c r="S1217" s="92">
        <v>-1869</v>
      </c>
    </row>
    <row r="1218" spans="1:19">
      <c r="A1218" s="83" t="s">
        <v>110</v>
      </c>
      <c r="B1218" s="85">
        <v>43402</v>
      </c>
      <c r="C1218" s="86" t="s">
        <v>401</v>
      </c>
      <c r="D1218" s="87" t="s">
        <v>402</v>
      </c>
      <c r="E1218" s="92">
        <v>53674</v>
      </c>
      <c r="F1218" s="92">
        <v>53491</v>
      </c>
      <c r="G1218" s="92">
        <v>10222</v>
      </c>
      <c r="H1218" s="92">
        <v>-43270</v>
      </c>
      <c r="J1218" s="92">
        <v>5602</v>
      </c>
      <c r="M1218" s="92">
        <v>4396</v>
      </c>
      <c r="P1218" s="92">
        <v>224</v>
      </c>
      <c r="R1218" s="92">
        <v>-41333</v>
      </c>
      <c r="S1218" s="92">
        <v>-1937</v>
      </c>
    </row>
    <row r="1219" spans="1:19">
      <c r="A1219" s="83" t="s">
        <v>110</v>
      </c>
      <c r="B1219" s="85">
        <v>43403</v>
      </c>
      <c r="C1219" s="86" t="s">
        <v>401</v>
      </c>
      <c r="D1219" s="87" t="s">
        <v>402</v>
      </c>
      <c r="E1219" s="92">
        <v>54613</v>
      </c>
      <c r="F1219" s="92">
        <v>54643</v>
      </c>
      <c r="G1219" s="92">
        <v>11126</v>
      </c>
      <c r="H1219" s="92">
        <v>-43517</v>
      </c>
      <c r="J1219" s="92">
        <v>6038</v>
      </c>
      <c r="M1219" s="92">
        <v>4854</v>
      </c>
      <c r="P1219" s="92">
        <v>234</v>
      </c>
      <c r="R1219" s="92">
        <v>-41415</v>
      </c>
      <c r="S1219" s="92">
        <v>-2102</v>
      </c>
    </row>
    <row r="1220" spans="1:19">
      <c r="A1220" s="83" t="s">
        <v>110</v>
      </c>
      <c r="B1220" s="85">
        <v>43404</v>
      </c>
      <c r="C1220" s="86" t="s">
        <v>401</v>
      </c>
      <c r="D1220" s="87" t="s">
        <v>402</v>
      </c>
      <c r="E1220" s="92">
        <v>54370</v>
      </c>
      <c r="F1220" s="92">
        <v>54432</v>
      </c>
      <c r="G1220" s="92">
        <v>11150</v>
      </c>
      <c r="H1220" s="92">
        <v>-43282</v>
      </c>
      <c r="J1220" s="92">
        <v>6221</v>
      </c>
      <c r="M1220" s="92">
        <v>4653</v>
      </c>
      <c r="P1220" s="92">
        <v>276</v>
      </c>
      <c r="R1220" s="92">
        <v>-41041</v>
      </c>
      <c r="S1220" s="92">
        <v>-2241</v>
      </c>
    </row>
    <row r="1221" spans="1:19">
      <c r="A1221" s="83" t="s">
        <v>110</v>
      </c>
      <c r="B1221" s="85">
        <v>43405</v>
      </c>
      <c r="C1221" s="86" t="s">
        <v>401</v>
      </c>
      <c r="D1221" s="87" t="s">
        <v>402</v>
      </c>
      <c r="E1221" s="92">
        <v>53570</v>
      </c>
      <c r="F1221" s="92">
        <v>52643</v>
      </c>
      <c r="G1221" s="92">
        <v>12398</v>
      </c>
      <c r="H1221" s="92">
        <v>-40245</v>
      </c>
      <c r="J1221" s="92">
        <v>6506</v>
      </c>
      <c r="M1221" s="92">
        <v>5595</v>
      </c>
      <c r="P1221" s="92">
        <v>237</v>
      </c>
      <c r="R1221" s="92">
        <v>-38131</v>
      </c>
      <c r="S1221" s="92">
        <v>-2114</v>
      </c>
    </row>
    <row r="1222" spans="1:19">
      <c r="A1222" s="83" t="s">
        <v>110</v>
      </c>
      <c r="B1222" s="85">
        <v>43406</v>
      </c>
      <c r="C1222" s="86" t="s">
        <v>401</v>
      </c>
      <c r="D1222" s="87" t="s">
        <v>402</v>
      </c>
      <c r="E1222" s="92">
        <v>51958</v>
      </c>
      <c r="F1222" s="92">
        <v>51158</v>
      </c>
      <c r="G1222" s="92">
        <v>11237</v>
      </c>
      <c r="H1222" s="92">
        <v>-39918</v>
      </c>
      <c r="J1222" s="92">
        <v>5528</v>
      </c>
      <c r="M1222" s="92">
        <v>5347</v>
      </c>
      <c r="P1222" s="92">
        <v>242</v>
      </c>
      <c r="R1222" s="92">
        <v>-37265</v>
      </c>
      <c r="S1222" s="92">
        <v>-2653</v>
      </c>
    </row>
    <row r="1223" spans="1:19">
      <c r="A1223" s="83" t="s">
        <v>110</v>
      </c>
      <c r="B1223" s="85">
        <v>43407</v>
      </c>
      <c r="C1223" s="86" t="s">
        <v>401</v>
      </c>
      <c r="D1223" s="87" t="s">
        <v>402</v>
      </c>
      <c r="E1223" s="92">
        <v>49215</v>
      </c>
      <c r="F1223" s="92">
        <v>49014</v>
      </c>
      <c r="G1223" s="92">
        <v>11250</v>
      </c>
      <c r="H1223" s="92">
        <v>-37765</v>
      </c>
      <c r="J1223" s="92">
        <v>5655</v>
      </c>
      <c r="M1223" s="92">
        <v>5266</v>
      </c>
      <c r="P1223" s="92">
        <v>239</v>
      </c>
      <c r="R1223" s="92">
        <v>-34936</v>
      </c>
      <c r="S1223" s="92">
        <v>-2829</v>
      </c>
    </row>
    <row r="1224" spans="1:19">
      <c r="A1224" s="83" t="s">
        <v>110</v>
      </c>
      <c r="B1224" s="85">
        <v>43408</v>
      </c>
      <c r="C1224" s="86" t="s">
        <v>401</v>
      </c>
      <c r="D1224" s="87" t="s">
        <v>402</v>
      </c>
      <c r="E1224" s="92">
        <v>50761</v>
      </c>
      <c r="F1224" s="92">
        <v>49920</v>
      </c>
      <c r="G1224" s="92">
        <v>10854</v>
      </c>
      <c r="H1224" s="92">
        <v>-39066</v>
      </c>
      <c r="J1224" s="92">
        <v>5775</v>
      </c>
      <c r="M1224" s="92">
        <v>4771</v>
      </c>
      <c r="P1224" s="92">
        <v>248</v>
      </c>
      <c r="R1224" s="92">
        <v>-36051</v>
      </c>
      <c r="S1224" s="92">
        <v>-3008</v>
      </c>
    </row>
    <row r="1225" spans="1:19">
      <c r="A1225" s="83" t="s">
        <v>110</v>
      </c>
      <c r="B1225" s="85">
        <v>43409</v>
      </c>
      <c r="C1225" s="86" t="s">
        <v>401</v>
      </c>
      <c r="D1225" s="87" t="s">
        <v>402</v>
      </c>
      <c r="E1225" s="92">
        <v>54122</v>
      </c>
      <c r="F1225" s="92">
        <v>53464</v>
      </c>
      <c r="G1225" s="92">
        <v>11725</v>
      </c>
      <c r="H1225" s="92">
        <v>-41739</v>
      </c>
      <c r="J1225" s="92">
        <v>5982</v>
      </c>
      <c r="M1225" s="92">
        <v>5343</v>
      </c>
      <c r="P1225" s="92">
        <v>242</v>
      </c>
      <c r="R1225" s="92">
        <v>-39053</v>
      </c>
      <c r="S1225" s="92">
        <v>-2686</v>
      </c>
    </row>
    <row r="1226" spans="1:19">
      <c r="A1226" s="83" t="s">
        <v>110</v>
      </c>
      <c r="B1226" s="85">
        <v>43410</v>
      </c>
      <c r="C1226" s="86" t="s">
        <v>401</v>
      </c>
      <c r="D1226" s="87" t="s">
        <v>402</v>
      </c>
      <c r="E1226" s="92">
        <v>55336</v>
      </c>
      <c r="F1226" s="92">
        <v>54302</v>
      </c>
      <c r="G1226" s="92">
        <v>12234</v>
      </c>
      <c r="H1226" s="92">
        <v>-42068</v>
      </c>
      <c r="J1226" s="92">
        <v>6906</v>
      </c>
      <c r="M1226" s="92">
        <v>4944</v>
      </c>
      <c r="P1226" s="92">
        <v>252</v>
      </c>
      <c r="R1226" s="92">
        <v>-39248</v>
      </c>
      <c r="S1226" s="92">
        <v>-2820</v>
      </c>
    </row>
    <row r="1227" spans="1:19">
      <c r="A1227" s="83" t="s">
        <v>110</v>
      </c>
      <c r="B1227" s="85">
        <v>43411</v>
      </c>
      <c r="C1227" s="86" t="s">
        <v>401</v>
      </c>
      <c r="D1227" s="87" t="s">
        <v>402</v>
      </c>
      <c r="E1227" s="92">
        <v>56661</v>
      </c>
      <c r="F1227" s="92">
        <v>56645</v>
      </c>
      <c r="G1227" s="92">
        <v>13224</v>
      </c>
      <c r="H1227" s="92">
        <v>-43421</v>
      </c>
      <c r="J1227" s="92">
        <v>7319</v>
      </c>
      <c r="M1227" s="92">
        <v>5479</v>
      </c>
      <c r="P1227" s="92">
        <v>307</v>
      </c>
      <c r="R1227" s="92">
        <v>-40820</v>
      </c>
      <c r="S1227" s="92">
        <v>-2601</v>
      </c>
    </row>
    <row r="1228" spans="1:19">
      <c r="A1228" s="83" t="s">
        <v>110</v>
      </c>
      <c r="B1228" s="85">
        <v>43412</v>
      </c>
      <c r="C1228" s="86" t="s">
        <v>401</v>
      </c>
      <c r="D1228" s="87" t="s">
        <v>402</v>
      </c>
      <c r="E1228" s="92">
        <v>58595</v>
      </c>
      <c r="F1228" s="92">
        <v>58181</v>
      </c>
      <c r="G1228" s="92">
        <v>10740</v>
      </c>
      <c r="H1228" s="92">
        <v>-47441</v>
      </c>
      <c r="J1228" s="92">
        <v>5541</v>
      </c>
      <c r="M1228" s="92">
        <v>4691</v>
      </c>
      <c r="P1228" s="92">
        <v>245</v>
      </c>
      <c r="R1228" s="92">
        <v>-44939</v>
      </c>
      <c r="S1228" s="92">
        <v>-2502</v>
      </c>
    </row>
    <row r="1229" spans="1:19">
      <c r="A1229" s="83" t="s">
        <v>110</v>
      </c>
      <c r="B1229" s="85">
        <v>43413</v>
      </c>
      <c r="C1229" s="86" t="s">
        <v>401</v>
      </c>
      <c r="D1229" s="87" t="s">
        <v>402</v>
      </c>
      <c r="E1229" s="92">
        <v>58809</v>
      </c>
      <c r="F1229" s="92">
        <v>58936</v>
      </c>
      <c r="G1229" s="92">
        <v>11086</v>
      </c>
      <c r="H1229" s="92">
        <v>-47850</v>
      </c>
      <c r="J1229" s="92">
        <v>6116</v>
      </c>
      <c r="M1229" s="92">
        <v>4481</v>
      </c>
      <c r="P1229" s="92">
        <v>239</v>
      </c>
      <c r="R1229" s="92">
        <v>-45216</v>
      </c>
      <c r="S1229" s="92">
        <v>-2634</v>
      </c>
    </row>
    <row r="1230" spans="1:19">
      <c r="A1230" s="83" t="s">
        <v>110</v>
      </c>
      <c r="B1230" s="85">
        <v>43414</v>
      </c>
      <c r="C1230" s="86" t="s">
        <v>401</v>
      </c>
      <c r="D1230" s="87" t="s">
        <v>402</v>
      </c>
      <c r="E1230" s="92">
        <v>53734</v>
      </c>
      <c r="F1230" s="92">
        <v>54298</v>
      </c>
      <c r="G1230" s="92">
        <v>11862</v>
      </c>
      <c r="H1230" s="92">
        <v>-42436</v>
      </c>
      <c r="J1230" s="92">
        <v>6486</v>
      </c>
      <c r="M1230" s="92">
        <v>4948</v>
      </c>
      <c r="P1230" s="92">
        <v>222</v>
      </c>
      <c r="R1230" s="92">
        <v>-39744</v>
      </c>
      <c r="S1230" s="92">
        <v>-2692</v>
      </c>
    </row>
    <row r="1231" spans="1:19">
      <c r="A1231" s="83" t="s">
        <v>110</v>
      </c>
      <c r="B1231" s="85">
        <v>43415</v>
      </c>
      <c r="C1231" s="86" t="s">
        <v>401</v>
      </c>
      <c r="D1231" s="87" t="s">
        <v>402</v>
      </c>
      <c r="E1231" s="92">
        <v>54472</v>
      </c>
      <c r="F1231" s="92">
        <v>54349</v>
      </c>
      <c r="G1231" s="92">
        <v>12053</v>
      </c>
      <c r="H1231" s="92">
        <v>-42296</v>
      </c>
      <c r="J1231" s="92">
        <v>6802</v>
      </c>
      <c r="M1231" s="92">
        <v>4816</v>
      </c>
      <c r="P1231" s="92">
        <v>232</v>
      </c>
      <c r="R1231" s="92">
        <v>-39542</v>
      </c>
      <c r="S1231" s="92">
        <v>-2754</v>
      </c>
    </row>
    <row r="1232" spans="1:19">
      <c r="A1232" s="83" t="s">
        <v>110</v>
      </c>
      <c r="B1232" s="85">
        <v>43416</v>
      </c>
      <c r="C1232" s="86" t="s">
        <v>401</v>
      </c>
      <c r="D1232" s="87" t="s">
        <v>402</v>
      </c>
      <c r="E1232" s="92">
        <v>59267</v>
      </c>
      <c r="F1232" s="92">
        <v>59083</v>
      </c>
      <c r="G1232" s="92">
        <v>11722</v>
      </c>
      <c r="H1232" s="92">
        <v>-47361</v>
      </c>
      <c r="J1232" s="92">
        <v>7122</v>
      </c>
      <c r="M1232" s="92">
        <v>4148</v>
      </c>
      <c r="P1232" s="92">
        <v>238</v>
      </c>
      <c r="R1232" s="92">
        <v>-44589</v>
      </c>
      <c r="S1232" s="92">
        <v>-2772</v>
      </c>
    </row>
    <row r="1233" spans="1:19">
      <c r="A1233" s="83" t="s">
        <v>110</v>
      </c>
      <c r="B1233" s="85">
        <v>43417</v>
      </c>
      <c r="C1233" s="86" t="s">
        <v>401</v>
      </c>
      <c r="D1233" s="87" t="s">
        <v>402</v>
      </c>
      <c r="E1233" s="92">
        <v>60056</v>
      </c>
      <c r="F1233" s="92">
        <v>62127</v>
      </c>
      <c r="G1233" s="92">
        <v>11725</v>
      </c>
      <c r="H1233" s="92">
        <v>-50402</v>
      </c>
      <c r="J1233" s="92">
        <v>6671</v>
      </c>
      <c r="M1233" s="92">
        <v>4596</v>
      </c>
      <c r="P1233" s="92">
        <v>251</v>
      </c>
      <c r="R1233" s="92">
        <v>-46771</v>
      </c>
      <c r="S1233" s="92">
        <v>-3631</v>
      </c>
    </row>
    <row r="1234" spans="1:19">
      <c r="A1234" s="83" t="s">
        <v>110</v>
      </c>
      <c r="B1234" s="85">
        <v>43418</v>
      </c>
      <c r="C1234" s="86" t="s">
        <v>401</v>
      </c>
      <c r="D1234" s="87" t="s">
        <v>402</v>
      </c>
      <c r="E1234" s="92">
        <v>61191</v>
      </c>
      <c r="F1234" s="92">
        <v>60829</v>
      </c>
      <c r="G1234" s="92">
        <v>10140</v>
      </c>
      <c r="H1234" s="92">
        <v>-50689</v>
      </c>
      <c r="J1234" s="92">
        <v>5660</v>
      </c>
      <c r="M1234" s="92">
        <v>4061</v>
      </c>
      <c r="P1234" s="92">
        <v>316</v>
      </c>
      <c r="R1234" s="92">
        <v>-47348</v>
      </c>
      <c r="S1234" s="92">
        <v>-3322</v>
      </c>
    </row>
    <row r="1235" spans="1:19">
      <c r="A1235" s="83" t="s">
        <v>110</v>
      </c>
      <c r="B1235" s="85">
        <v>43419</v>
      </c>
      <c r="C1235" s="86" t="s">
        <v>401</v>
      </c>
      <c r="D1235" s="87" t="s">
        <v>402</v>
      </c>
      <c r="E1235" s="92">
        <v>57473</v>
      </c>
      <c r="F1235" s="92">
        <v>56670</v>
      </c>
      <c r="G1235" s="92">
        <v>10479</v>
      </c>
      <c r="H1235" s="92">
        <v>-46191</v>
      </c>
      <c r="J1235" s="92">
        <v>5415</v>
      </c>
      <c r="M1235" s="92">
        <v>4680</v>
      </c>
      <c r="P1235" s="92">
        <v>246</v>
      </c>
      <c r="R1235" s="92">
        <v>-43833</v>
      </c>
      <c r="S1235" s="92">
        <v>-2376</v>
      </c>
    </row>
    <row r="1236" spans="1:19">
      <c r="A1236" s="83" t="s">
        <v>110</v>
      </c>
      <c r="B1236" s="85">
        <v>43420</v>
      </c>
      <c r="C1236" s="86" t="s">
        <v>401</v>
      </c>
      <c r="D1236" s="87" t="s">
        <v>402</v>
      </c>
      <c r="E1236" s="92">
        <v>56616</v>
      </c>
      <c r="F1236" s="92">
        <v>55648</v>
      </c>
      <c r="G1236" s="92">
        <v>10774</v>
      </c>
      <c r="H1236" s="92">
        <v>-44874</v>
      </c>
      <c r="J1236" s="92">
        <v>5612</v>
      </c>
      <c r="M1236" s="92">
        <v>4903</v>
      </c>
      <c r="P1236" s="92">
        <v>90</v>
      </c>
      <c r="R1236" s="92">
        <v>-42342</v>
      </c>
      <c r="S1236" s="92">
        <v>-2535</v>
      </c>
    </row>
    <row r="1237" spans="1:19">
      <c r="A1237" s="83" t="s">
        <v>110</v>
      </c>
      <c r="B1237" s="85">
        <v>43421</v>
      </c>
      <c r="C1237" s="86" t="s">
        <v>401</v>
      </c>
      <c r="D1237" s="87" t="s">
        <v>402</v>
      </c>
      <c r="E1237" s="92">
        <v>53210</v>
      </c>
      <c r="F1237" s="92">
        <v>52597</v>
      </c>
      <c r="G1237" s="92">
        <v>9773</v>
      </c>
      <c r="H1237" s="92">
        <v>-42824</v>
      </c>
      <c r="J1237" s="92">
        <v>5381</v>
      </c>
      <c r="M1237" s="92">
        <v>4279</v>
      </c>
      <c r="P1237" s="92">
        <v>-48</v>
      </c>
      <c r="R1237" s="92">
        <v>-40354</v>
      </c>
      <c r="S1237" s="92">
        <v>-2469</v>
      </c>
    </row>
    <row r="1238" spans="1:19">
      <c r="A1238" s="83" t="s">
        <v>110</v>
      </c>
      <c r="B1238" s="85">
        <v>43422</v>
      </c>
      <c r="C1238" s="86" t="s">
        <v>401</v>
      </c>
      <c r="D1238" s="87" t="s">
        <v>402</v>
      </c>
      <c r="E1238" s="92">
        <v>54233</v>
      </c>
      <c r="F1238" s="92">
        <v>53883</v>
      </c>
      <c r="G1238" s="92">
        <v>9797</v>
      </c>
      <c r="H1238" s="92">
        <v>-44086</v>
      </c>
      <c r="J1238" s="92">
        <v>5411</v>
      </c>
      <c r="M1238" s="92">
        <v>4271</v>
      </c>
      <c r="P1238" s="92">
        <v>-47</v>
      </c>
      <c r="R1238" s="92">
        <v>-41809</v>
      </c>
      <c r="S1238" s="92">
        <v>-2277</v>
      </c>
    </row>
    <row r="1239" spans="1:19">
      <c r="A1239" s="83" t="s">
        <v>110</v>
      </c>
      <c r="B1239" s="85">
        <v>43423</v>
      </c>
      <c r="C1239" s="86" t="s">
        <v>401</v>
      </c>
      <c r="D1239" s="87" t="s">
        <v>402</v>
      </c>
      <c r="E1239" s="92">
        <v>59947</v>
      </c>
      <c r="F1239" s="92">
        <v>59292</v>
      </c>
      <c r="G1239" s="92">
        <v>10278</v>
      </c>
      <c r="H1239" s="92">
        <v>-49011</v>
      </c>
      <c r="J1239" s="92">
        <v>5418</v>
      </c>
      <c r="M1239" s="92">
        <v>4748</v>
      </c>
      <c r="P1239" s="92">
        <v>-45</v>
      </c>
      <c r="R1239" s="92">
        <v>-46871</v>
      </c>
      <c r="S1239" s="92">
        <v>-2141</v>
      </c>
    </row>
    <row r="1240" spans="1:19">
      <c r="A1240" s="83" t="s">
        <v>110</v>
      </c>
      <c r="B1240" s="85">
        <v>43424</v>
      </c>
      <c r="C1240" s="86" t="s">
        <v>401</v>
      </c>
      <c r="D1240" s="87" t="s">
        <v>402</v>
      </c>
      <c r="E1240" s="92">
        <v>60418</v>
      </c>
      <c r="F1240" s="92">
        <v>60135</v>
      </c>
      <c r="G1240" s="92">
        <v>11049</v>
      </c>
      <c r="H1240" s="92">
        <v>-49086</v>
      </c>
      <c r="J1240" s="92">
        <v>6584</v>
      </c>
      <c r="M1240" s="92">
        <v>4334</v>
      </c>
      <c r="P1240" s="92">
        <v>-45</v>
      </c>
      <c r="R1240" s="92">
        <v>-46895</v>
      </c>
      <c r="S1240" s="92">
        <v>-2191</v>
      </c>
    </row>
    <row r="1241" spans="1:19">
      <c r="A1241" s="83" t="s">
        <v>110</v>
      </c>
      <c r="B1241" s="85">
        <v>43425</v>
      </c>
      <c r="C1241" s="86" t="s">
        <v>401</v>
      </c>
      <c r="D1241" s="87" t="s">
        <v>402</v>
      </c>
      <c r="E1241" s="92">
        <v>60654</v>
      </c>
      <c r="F1241" s="92">
        <v>60187</v>
      </c>
      <c r="G1241" s="92">
        <v>9738</v>
      </c>
      <c r="H1241" s="92">
        <v>-50449</v>
      </c>
      <c r="J1241" s="92">
        <v>5471</v>
      </c>
      <c r="M1241" s="92">
        <v>4232</v>
      </c>
      <c r="P1241" s="92">
        <v>-48</v>
      </c>
      <c r="R1241" s="92">
        <v>-48173</v>
      </c>
      <c r="S1241" s="92">
        <v>-2276</v>
      </c>
    </row>
    <row r="1242" spans="1:19">
      <c r="A1242" s="83" t="s">
        <v>110</v>
      </c>
      <c r="B1242" s="85">
        <v>43426</v>
      </c>
      <c r="C1242" s="86" t="s">
        <v>401</v>
      </c>
      <c r="D1242" s="87" t="s">
        <v>402</v>
      </c>
      <c r="E1242" s="92">
        <v>52630</v>
      </c>
      <c r="F1242" s="92">
        <v>53646</v>
      </c>
      <c r="G1242" s="92">
        <v>9821</v>
      </c>
      <c r="H1242" s="92">
        <v>-43825</v>
      </c>
      <c r="J1242" s="92">
        <v>5418</v>
      </c>
      <c r="M1242" s="92">
        <v>4341</v>
      </c>
      <c r="P1242" s="92">
        <v>-46</v>
      </c>
      <c r="R1242" s="92">
        <v>-41478</v>
      </c>
      <c r="S1242" s="92">
        <v>-2347</v>
      </c>
    </row>
    <row r="1243" spans="1:19">
      <c r="A1243" s="83" t="s">
        <v>110</v>
      </c>
      <c r="B1243" s="85">
        <v>43427</v>
      </c>
      <c r="C1243" s="86" t="s">
        <v>401</v>
      </c>
      <c r="D1243" s="87" t="s">
        <v>402</v>
      </c>
      <c r="E1243" s="92">
        <v>52800</v>
      </c>
      <c r="F1243" s="92">
        <v>53515</v>
      </c>
      <c r="G1243" s="92">
        <v>11043</v>
      </c>
      <c r="H1243" s="92">
        <v>-42472</v>
      </c>
      <c r="J1243" s="92">
        <v>5728</v>
      </c>
      <c r="M1243" s="92">
        <v>5254</v>
      </c>
      <c r="P1243" s="92">
        <v>-48</v>
      </c>
      <c r="R1243" s="92">
        <v>-40100</v>
      </c>
      <c r="S1243" s="92">
        <v>-2372</v>
      </c>
    </row>
    <row r="1244" spans="1:19">
      <c r="A1244" s="83" t="s">
        <v>110</v>
      </c>
      <c r="B1244" s="85">
        <v>43428</v>
      </c>
      <c r="C1244" s="86" t="s">
        <v>401</v>
      </c>
      <c r="D1244" s="87" t="s">
        <v>402</v>
      </c>
      <c r="E1244" s="92">
        <v>54133</v>
      </c>
      <c r="F1244" s="92">
        <v>55160</v>
      </c>
      <c r="G1244" s="92">
        <v>10919</v>
      </c>
      <c r="H1244" s="92">
        <v>-44241</v>
      </c>
      <c r="J1244" s="92">
        <v>5555</v>
      </c>
      <c r="M1244" s="92">
        <v>5323</v>
      </c>
      <c r="P1244" s="92">
        <v>-48</v>
      </c>
      <c r="R1244" s="92">
        <v>-41949</v>
      </c>
      <c r="S1244" s="92">
        <v>-2292</v>
      </c>
    </row>
    <row r="1245" spans="1:19">
      <c r="A1245" s="83" t="s">
        <v>110</v>
      </c>
      <c r="B1245" s="85">
        <v>43429</v>
      </c>
      <c r="C1245" s="86" t="s">
        <v>401</v>
      </c>
      <c r="D1245" s="87" t="s">
        <v>402</v>
      </c>
      <c r="E1245" s="92">
        <v>55270</v>
      </c>
      <c r="F1245" s="92">
        <v>57184</v>
      </c>
      <c r="G1245" s="92">
        <v>12057</v>
      </c>
      <c r="H1245" s="92">
        <v>-45127</v>
      </c>
      <c r="J1245" s="92">
        <v>6949</v>
      </c>
      <c r="M1245" s="92">
        <v>5058</v>
      </c>
      <c r="P1245" s="92">
        <v>-48</v>
      </c>
      <c r="R1245" s="92">
        <v>-42815</v>
      </c>
      <c r="S1245" s="92">
        <v>-2312</v>
      </c>
    </row>
    <row r="1246" spans="1:19">
      <c r="A1246" s="83" t="s">
        <v>110</v>
      </c>
      <c r="B1246" s="85">
        <v>43430</v>
      </c>
      <c r="C1246" s="86" t="s">
        <v>401</v>
      </c>
      <c r="D1246" s="87" t="s">
        <v>402</v>
      </c>
      <c r="E1246" s="92">
        <v>59124</v>
      </c>
      <c r="F1246" s="92">
        <v>59988</v>
      </c>
      <c r="G1246" s="92">
        <v>9699</v>
      </c>
      <c r="H1246" s="92">
        <v>-50289</v>
      </c>
      <c r="J1246" s="92">
        <v>5554</v>
      </c>
      <c r="M1246" s="92">
        <v>4085</v>
      </c>
      <c r="P1246" s="92">
        <v>-41</v>
      </c>
      <c r="R1246" s="92">
        <v>-47934</v>
      </c>
      <c r="S1246" s="92">
        <v>-2355</v>
      </c>
    </row>
    <row r="1247" spans="1:19">
      <c r="A1247" s="83" t="s">
        <v>110</v>
      </c>
      <c r="B1247" s="85">
        <v>43431</v>
      </c>
      <c r="C1247" s="86" t="s">
        <v>401</v>
      </c>
      <c r="D1247" s="87" t="s">
        <v>402</v>
      </c>
      <c r="E1247" s="92">
        <v>57304</v>
      </c>
      <c r="F1247" s="92">
        <v>56210</v>
      </c>
      <c r="G1247" s="92">
        <v>11005</v>
      </c>
      <c r="H1247" s="92">
        <v>-45206</v>
      </c>
      <c r="J1247" s="92">
        <v>5468</v>
      </c>
      <c r="M1247" s="92">
        <v>5497</v>
      </c>
      <c r="P1247" s="92">
        <v>-48</v>
      </c>
      <c r="R1247" s="92">
        <v>-43273</v>
      </c>
      <c r="S1247" s="92">
        <v>-1933</v>
      </c>
    </row>
    <row r="1248" spans="1:19">
      <c r="A1248" s="83" t="s">
        <v>110</v>
      </c>
      <c r="B1248" s="85">
        <v>43432</v>
      </c>
      <c r="C1248" s="86" t="s">
        <v>401</v>
      </c>
      <c r="D1248" s="87" t="s">
        <v>402</v>
      </c>
      <c r="E1248" s="92">
        <v>57682</v>
      </c>
      <c r="F1248" s="92">
        <v>58310</v>
      </c>
      <c r="G1248" s="92">
        <v>11675</v>
      </c>
      <c r="H1248" s="92">
        <v>-46635</v>
      </c>
      <c r="J1248" s="92">
        <v>5497</v>
      </c>
      <c r="M1248" s="92">
        <v>6047</v>
      </c>
      <c r="P1248" s="92">
        <v>-3</v>
      </c>
      <c r="R1248" s="92">
        <v>-44799</v>
      </c>
      <c r="S1248" s="92">
        <v>-1836</v>
      </c>
    </row>
    <row r="1249" spans="1:19">
      <c r="A1249" s="83" t="s">
        <v>110</v>
      </c>
      <c r="B1249" s="85">
        <v>43433</v>
      </c>
      <c r="C1249" s="86" t="s">
        <v>401</v>
      </c>
      <c r="D1249" s="87" t="s">
        <v>402</v>
      </c>
      <c r="E1249" s="92">
        <v>59435</v>
      </c>
      <c r="F1249" s="92">
        <v>59201</v>
      </c>
      <c r="G1249" s="92">
        <v>11887</v>
      </c>
      <c r="H1249" s="92">
        <v>-47314</v>
      </c>
      <c r="J1249" s="92">
        <v>5939</v>
      </c>
      <c r="M1249" s="92">
        <v>5782</v>
      </c>
      <c r="P1249" s="92">
        <v>-33</v>
      </c>
      <c r="R1249" s="92">
        <v>-45448</v>
      </c>
      <c r="S1249" s="92">
        <v>-1866</v>
      </c>
    </row>
    <row r="1250" spans="1:19">
      <c r="A1250" s="83" t="s">
        <v>110</v>
      </c>
      <c r="B1250" s="85">
        <v>43434</v>
      </c>
      <c r="C1250" s="86" t="s">
        <v>401</v>
      </c>
      <c r="D1250" s="87" t="s">
        <v>402</v>
      </c>
      <c r="E1250" s="92">
        <v>58853</v>
      </c>
      <c r="F1250" s="92">
        <v>59666</v>
      </c>
      <c r="G1250" s="92">
        <v>11127</v>
      </c>
      <c r="H1250" s="92">
        <v>-48539</v>
      </c>
      <c r="J1250" s="92">
        <v>5428</v>
      </c>
      <c r="M1250" s="92">
        <v>5442</v>
      </c>
      <c r="P1250" s="92">
        <v>-43</v>
      </c>
      <c r="R1250" s="92">
        <v>-46729</v>
      </c>
      <c r="S1250" s="92">
        <v>-1810</v>
      </c>
    </row>
    <row r="1251" spans="1:19">
      <c r="A1251" s="83" t="s">
        <v>110</v>
      </c>
      <c r="B1251" s="85">
        <v>43435</v>
      </c>
      <c r="C1251" s="86" t="s">
        <v>401</v>
      </c>
      <c r="D1251" s="87" t="s">
        <v>402</v>
      </c>
      <c r="E1251" s="92">
        <v>57646</v>
      </c>
      <c r="F1251" s="92">
        <v>57561</v>
      </c>
      <c r="G1251" s="92">
        <v>11185</v>
      </c>
      <c r="H1251" s="92">
        <v>-46377</v>
      </c>
      <c r="J1251" s="92">
        <v>5705</v>
      </c>
      <c r="M1251" s="92">
        <v>5236</v>
      </c>
      <c r="P1251" s="92">
        <v>-48</v>
      </c>
      <c r="R1251" s="92">
        <v>-44478</v>
      </c>
      <c r="S1251" s="92">
        <v>-1899</v>
      </c>
    </row>
    <row r="1252" spans="1:19">
      <c r="A1252" s="83" t="s">
        <v>110</v>
      </c>
      <c r="B1252" s="85">
        <v>43436</v>
      </c>
      <c r="C1252" s="86" t="s">
        <v>401</v>
      </c>
      <c r="D1252" s="87" t="s">
        <v>402</v>
      </c>
      <c r="E1252" s="92">
        <v>57915</v>
      </c>
      <c r="F1252" s="92">
        <v>57231</v>
      </c>
      <c r="G1252" s="92">
        <v>11402</v>
      </c>
      <c r="H1252" s="92">
        <v>-45829</v>
      </c>
      <c r="J1252" s="92">
        <v>6181</v>
      </c>
      <c r="M1252" s="92">
        <v>4996</v>
      </c>
      <c r="P1252" s="92">
        <v>-48</v>
      </c>
      <c r="R1252" s="92">
        <v>-43874</v>
      </c>
      <c r="S1252" s="92">
        <v>-1955</v>
      </c>
    </row>
    <row r="1253" spans="1:19">
      <c r="A1253" s="83" t="s">
        <v>110</v>
      </c>
      <c r="B1253" s="85">
        <v>43437</v>
      </c>
      <c r="C1253" s="86" t="s">
        <v>401</v>
      </c>
      <c r="D1253" s="87" t="s">
        <v>402</v>
      </c>
      <c r="E1253" s="92">
        <v>64321</v>
      </c>
      <c r="F1253" s="92">
        <v>64411</v>
      </c>
      <c r="G1253" s="92">
        <v>11344</v>
      </c>
      <c r="H1253" s="92">
        <v>-53067</v>
      </c>
      <c r="J1253" s="92">
        <v>6043</v>
      </c>
      <c r="M1253" s="92">
        <v>5125</v>
      </c>
      <c r="P1253" s="92">
        <v>-48</v>
      </c>
      <c r="R1253" s="92">
        <v>-51294</v>
      </c>
      <c r="S1253" s="92">
        <v>-1773</v>
      </c>
    </row>
    <row r="1254" spans="1:19">
      <c r="A1254" s="83" t="s">
        <v>110</v>
      </c>
      <c r="B1254" s="85">
        <v>43438</v>
      </c>
      <c r="C1254" s="86" t="s">
        <v>401</v>
      </c>
      <c r="D1254" s="87" t="s">
        <v>402</v>
      </c>
      <c r="E1254" s="92">
        <v>65862</v>
      </c>
      <c r="F1254" s="92">
        <v>65106</v>
      </c>
      <c r="G1254" s="92">
        <v>12000</v>
      </c>
      <c r="H1254" s="92">
        <v>-53106</v>
      </c>
      <c r="J1254" s="92">
        <v>6981</v>
      </c>
      <c r="M1254" s="92">
        <v>4850</v>
      </c>
      <c r="P1254" s="92">
        <v>-22</v>
      </c>
      <c r="R1254" s="92">
        <v>-51297</v>
      </c>
      <c r="S1254" s="92">
        <v>-1809</v>
      </c>
    </row>
    <row r="1255" spans="1:19">
      <c r="A1255" s="83" t="s">
        <v>110</v>
      </c>
      <c r="B1255" s="85">
        <v>43439</v>
      </c>
      <c r="C1255" s="86" t="s">
        <v>401</v>
      </c>
      <c r="D1255" s="87" t="s">
        <v>402</v>
      </c>
      <c r="E1255" s="92">
        <v>67188</v>
      </c>
      <c r="F1255" s="92">
        <v>66952</v>
      </c>
      <c r="G1255" s="92">
        <v>11914</v>
      </c>
      <c r="H1255" s="92">
        <v>-55038</v>
      </c>
      <c r="J1255" s="92">
        <v>7375</v>
      </c>
      <c r="M1255" s="92">
        <v>4454</v>
      </c>
      <c r="P1255" s="92">
        <v>-7</v>
      </c>
      <c r="R1255" s="92">
        <v>-53143</v>
      </c>
      <c r="S1255" s="92">
        <v>-1895</v>
      </c>
    </row>
    <row r="1256" spans="1:19">
      <c r="A1256" s="83" t="s">
        <v>110</v>
      </c>
      <c r="B1256" s="85">
        <v>43440</v>
      </c>
      <c r="C1256" s="86" t="s">
        <v>401</v>
      </c>
      <c r="D1256" s="87" t="s">
        <v>402</v>
      </c>
      <c r="E1256" s="92">
        <v>68603</v>
      </c>
      <c r="F1256" s="92">
        <v>65516</v>
      </c>
      <c r="G1256" s="92">
        <v>12464</v>
      </c>
      <c r="H1256" s="92">
        <v>-53052</v>
      </c>
      <c r="J1256" s="92">
        <v>7641</v>
      </c>
      <c r="M1256" s="92">
        <v>4667</v>
      </c>
      <c r="P1256" s="92">
        <v>-45</v>
      </c>
      <c r="R1256" s="92">
        <v>-53598</v>
      </c>
      <c r="S1256" s="92">
        <v>-1758</v>
      </c>
    </row>
    <row r="1257" spans="1:19">
      <c r="A1257" s="83" t="s">
        <v>110</v>
      </c>
      <c r="B1257" s="85">
        <v>43441</v>
      </c>
      <c r="C1257" s="86" t="s">
        <v>401</v>
      </c>
      <c r="D1257" s="87" t="s">
        <v>402</v>
      </c>
      <c r="E1257" s="92">
        <v>68309</v>
      </c>
      <c r="F1257" s="92">
        <v>66944</v>
      </c>
      <c r="G1257" s="92">
        <v>10832</v>
      </c>
      <c r="H1257" s="92">
        <v>-56112</v>
      </c>
      <c r="J1257" s="92">
        <v>6461</v>
      </c>
      <c r="M1257" s="92">
        <v>4249</v>
      </c>
      <c r="P1257" s="92">
        <v>-48</v>
      </c>
      <c r="R1257" s="92">
        <v>-55832</v>
      </c>
      <c r="S1257" s="92">
        <v>-280</v>
      </c>
    </row>
    <row r="1258" spans="1:19">
      <c r="A1258" s="83" t="s">
        <v>110</v>
      </c>
      <c r="B1258" s="85">
        <v>43442</v>
      </c>
      <c r="C1258" s="86" t="s">
        <v>401</v>
      </c>
      <c r="D1258" s="87" t="s">
        <v>402</v>
      </c>
      <c r="E1258" s="92">
        <v>62161</v>
      </c>
      <c r="F1258" s="92">
        <v>62671</v>
      </c>
      <c r="G1258" s="92">
        <v>10420</v>
      </c>
      <c r="H1258" s="92">
        <v>-52251</v>
      </c>
      <c r="J1258" s="92">
        <v>5891</v>
      </c>
      <c r="M1258" s="92">
        <v>4422</v>
      </c>
      <c r="P1258" s="92">
        <v>-44</v>
      </c>
      <c r="R1258" s="92">
        <v>-50630</v>
      </c>
      <c r="S1258" s="92">
        <v>-1621</v>
      </c>
    </row>
    <row r="1259" spans="1:19">
      <c r="A1259" s="83" t="s">
        <v>110</v>
      </c>
      <c r="B1259" s="85">
        <v>43443</v>
      </c>
      <c r="C1259" s="86" t="s">
        <v>401</v>
      </c>
      <c r="D1259" s="87" t="s">
        <v>402</v>
      </c>
      <c r="E1259" s="92">
        <v>62031</v>
      </c>
      <c r="F1259" s="92">
        <v>62974</v>
      </c>
      <c r="G1259" s="92">
        <v>11443</v>
      </c>
      <c r="H1259" s="92">
        <v>-51532</v>
      </c>
      <c r="J1259" s="92">
        <v>6670</v>
      </c>
      <c r="M1259" s="92">
        <v>4669</v>
      </c>
      <c r="P1259" s="92">
        <v>-43</v>
      </c>
      <c r="R1259" s="92">
        <v>-49798</v>
      </c>
      <c r="S1259" s="92">
        <v>-1734</v>
      </c>
    </row>
    <row r="1260" spans="1:19">
      <c r="A1260" s="83" t="s">
        <v>110</v>
      </c>
      <c r="B1260" s="85">
        <v>43444</v>
      </c>
      <c r="C1260" s="86" t="s">
        <v>401</v>
      </c>
      <c r="D1260" s="87" t="s">
        <v>402</v>
      </c>
      <c r="E1260" s="92">
        <v>64652</v>
      </c>
      <c r="F1260" s="92">
        <v>63971</v>
      </c>
      <c r="G1260" s="92">
        <v>11532</v>
      </c>
      <c r="H1260" s="92">
        <v>-52439</v>
      </c>
      <c r="J1260" s="92">
        <v>6791</v>
      </c>
      <c r="M1260" s="92">
        <v>4676</v>
      </c>
      <c r="P1260" s="92">
        <v>-48</v>
      </c>
      <c r="R1260" s="92">
        <v>-50758</v>
      </c>
      <c r="S1260" s="92">
        <v>-1681</v>
      </c>
    </row>
    <row r="1261" spans="1:19">
      <c r="A1261" s="83" t="s">
        <v>110</v>
      </c>
      <c r="B1261" s="85">
        <v>43445</v>
      </c>
      <c r="C1261" s="86" t="s">
        <v>401</v>
      </c>
      <c r="D1261" s="87" t="s">
        <v>402</v>
      </c>
      <c r="E1261" s="92">
        <v>63079</v>
      </c>
      <c r="F1261" s="92">
        <v>63100</v>
      </c>
      <c r="G1261" s="92">
        <v>11139</v>
      </c>
      <c r="H1261" s="92">
        <v>-51961</v>
      </c>
      <c r="J1261" s="92">
        <v>6444</v>
      </c>
      <c r="M1261" s="92">
        <v>4609</v>
      </c>
      <c r="P1261" s="92">
        <v>-44</v>
      </c>
      <c r="R1261" s="92">
        <v>-50126</v>
      </c>
      <c r="S1261" s="92">
        <v>-1834</v>
      </c>
    </row>
    <row r="1262" spans="1:19">
      <c r="A1262" s="83" t="s">
        <v>110</v>
      </c>
      <c r="B1262" s="85">
        <v>43446</v>
      </c>
      <c r="C1262" s="86" t="s">
        <v>401</v>
      </c>
      <c r="D1262" s="87" t="s">
        <v>402</v>
      </c>
      <c r="E1262" s="92">
        <v>62171</v>
      </c>
      <c r="F1262" s="92">
        <v>62278</v>
      </c>
      <c r="G1262" s="92">
        <v>15758</v>
      </c>
      <c r="J1262" s="92">
        <v>8664</v>
      </c>
      <c r="M1262" s="92">
        <v>6313</v>
      </c>
      <c r="P1262" s="92">
        <v>-9</v>
      </c>
      <c r="R1262" s="92">
        <v>-44612</v>
      </c>
      <c r="S1262" s="92">
        <v>-1878</v>
      </c>
    </row>
    <row r="1263" spans="1:19">
      <c r="A1263" s="83" t="s">
        <v>110</v>
      </c>
      <c r="B1263" s="85">
        <v>43447</v>
      </c>
      <c r="C1263" s="86" t="s">
        <v>401</v>
      </c>
      <c r="D1263" s="87" t="s">
        <v>402</v>
      </c>
      <c r="E1263" s="92">
        <v>61370</v>
      </c>
      <c r="F1263" s="92">
        <v>60637</v>
      </c>
      <c r="G1263" s="92">
        <v>14537</v>
      </c>
      <c r="H1263" s="92">
        <v>-46100</v>
      </c>
      <c r="J1263" s="92">
        <v>8089</v>
      </c>
      <c r="M1263" s="92">
        <v>5939</v>
      </c>
      <c r="P1263" s="92">
        <v>-48</v>
      </c>
      <c r="R1263" s="92">
        <v>-44104</v>
      </c>
      <c r="S1263" s="92">
        <v>-1994</v>
      </c>
    </row>
    <row r="1264" spans="1:19">
      <c r="A1264" s="83" t="s">
        <v>110</v>
      </c>
      <c r="B1264" s="85">
        <v>43448</v>
      </c>
      <c r="C1264" s="86" t="s">
        <v>401</v>
      </c>
      <c r="D1264" s="87" t="s">
        <v>402</v>
      </c>
      <c r="E1264" s="92">
        <v>62441</v>
      </c>
      <c r="F1264" s="92">
        <v>62692</v>
      </c>
      <c r="G1264" s="92">
        <v>14237</v>
      </c>
      <c r="H1264" s="92">
        <v>-48455</v>
      </c>
      <c r="J1264" s="92">
        <v>8573</v>
      </c>
      <c r="M1264" s="92">
        <v>5402</v>
      </c>
      <c r="P1264" s="92">
        <v>3</v>
      </c>
      <c r="R1264" s="92">
        <v>-46658</v>
      </c>
      <c r="S1264" s="92">
        <v>-1797</v>
      </c>
    </row>
    <row r="1265" spans="1:19">
      <c r="A1265" s="83" t="s">
        <v>110</v>
      </c>
      <c r="B1265" s="85">
        <v>43449</v>
      </c>
      <c r="C1265" s="86" t="s">
        <v>401</v>
      </c>
      <c r="D1265" s="87" t="s">
        <v>402</v>
      </c>
      <c r="E1265" s="92">
        <v>59178</v>
      </c>
      <c r="F1265" s="92">
        <v>59231</v>
      </c>
      <c r="G1265" s="92">
        <v>14898</v>
      </c>
      <c r="H1265" s="92">
        <v>-44333</v>
      </c>
      <c r="J1265" s="92">
        <v>9226</v>
      </c>
      <c r="M1265" s="92">
        <v>5378</v>
      </c>
      <c r="P1265" s="92">
        <v>-48</v>
      </c>
      <c r="R1265" s="92">
        <v>-42472</v>
      </c>
      <c r="S1265" s="92">
        <v>-1861</v>
      </c>
    </row>
    <row r="1266" spans="1:19">
      <c r="A1266" s="83" t="s">
        <v>110</v>
      </c>
      <c r="B1266" s="85">
        <v>43450</v>
      </c>
      <c r="C1266" s="86" t="s">
        <v>401</v>
      </c>
      <c r="D1266" s="87" t="s">
        <v>402</v>
      </c>
      <c r="E1266" s="92">
        <v>57466</v>
      </c>
      <c r="F1266" s="92">
        <v>57520</v>
      </c>
      <c r="G1266" s="92">
        <v>14263</v>
      </c>
      <c r="H1266" s="92">
        <v>-43257</v>
      </c>
      <c r="J1266" s="92">
        <v>9095</v>
      </c>
      <c r="M1266" s="92">
        <v>4971</v>
      </c>
      <c r="P1266" s="92">
        <v>-48</v>
      </c>
      <c r="R1266" s="92">
        <v>-41387</v>
      </c>
      <c r="S1266" s="92">
        <v>-1870</v>
      </c>
    </row>
    <row r="1267" spans="1:19">
      <c r="A1267" s="83" t="s">
        <v>110</v>
      </c>
      <c r="B1267" s="85">
        <v>43451</v>
      </c>
      <c r="C1267" s="86" t="s">
        <v>401</v>
      </c>
      <c r="D1267" s="87" t="s">
        <v>402</v>
      </c>
      <c r="E1267" s="92">
        <v>61193</v>
      </c>
      <c r="F1267" s="92">
        <v>60752</v>
      </c>
      <c r="G1267" s="92">
        <v>14302</v>
      </c>
      <c r="H1267" s="92">
        <v>-46450</v>
      </c>
      <c r="J1267" s="92">
        <v>9188</v>
      </c>
      <c r="M1267" s="92">
        <v>4854</v>
      </c>
      <c r="P1267" s="92">
        <v>-48</v>
      </c>
      <c r="R1267" s="92">
        <v>-44289</v>
      </c>
      <c r="S1267" s="92">
        <v>-2161</v>
      </c>
    </row>
    <row r="1268" spans="1:19">
      <c r="A1268" s="83" t="s">
        <v>110</v>
      </c>
      <c r="B1268" s="85">
        <v>43452</v>
      </c>
      <c r="C1268" s="86" t="s">
        <v>401</v>
      </c>
      <c r="D1268" s="87" t="s">
        <v>402</v>
      </c>
      <c r="E1268" s="92">
        <v>60919</v>
      </c>
      <c r="F1268" s="92">
        <v>59288</v>
      </c>
      <c r="G1268" s="92">
        <v>16427</v>
      </c>
      <c r="H1268" s="92">
        <v>-42861</v>
      </c>
      <c r="J1268" s="92">
        <v>8360</v>
      </c>
      <c r="M1268" s="92">
        <v>7437</v>
      </c>
      <c r="P1268" s="92">
        <v>-48</v>
      </c>
      <c r="R1268" s="92">
        <v>-40439</v>
      </c>
      <c r="S1268" s="92">
        <v>-2422</v>
      </c>
    </row>
    <row r="1269" spans="1:19">
      <c r="A1269" s="83" t="s">
        <v>110</v>
      </c>
      <c r="B1269" s="85">
        <v>43453</v>
      </c>
      <c r="C1269" s="86" t="s">
        <v>401</v>
      </c>
      <c r="D1269" s="87" t="s">
        <v>402</v>
      </c>
      <c r="E1269" s="92">
        <v>60282</v>
      </c>
      <c r="F1269" s="92">
        <v>59492</v>
      </c>
      <c r="G1269" s="92">
        <v>16148</v>
      </c>
      <c r="H1269" s="92">
        <v>-43344</v>
      </c>
      <c r="J1269" s="92">
        <v>7953</v>
      </c>
      <c r="M1269" s="92">
        <v>7433</v>
      </c>
      <c r="P1269" s="92">
        <v>-42</v>
      </c>
      <c r="R1269" s="92">
        <v>-40795</v>
      </c>
      <c r="S1269" s="92">
        <v>-2549</v>
      </c>
    </row>
    <row r="1270" spans="1:19">
      <c r="A1270" s="83" t="s">
        <v>110</v>
      </c>
      <c r="B1270" s="85">
        <v>43454</v>
      </c>
      <c r="C1270" s="86" t="s">
        <v>401</v>
      </c>
      <c r="D1270" s="87" t="s">
        <v>402</v>
      </c>
      <c r="E1270" s="92">
        <v>59671</v>
      </c>
      <c r="F1270" s="92">
        <v>59569</v>
      </c>
      <c r="G1270" s="92">
        <v>15961</v>
      </c>
      <c r="H1270" s="92">
        <v>-43608</v>
      </c>
      <c r="J1270" s="92">
        <v>8268</v>
      </c>
      <c r="M1270" s="92">
        <v>7151</v>
      </c>
      <c r="P1270" s="92">
        <v>-48</v>
      </c>
      <c r="R1270" s="92">
        <v>-41523</v>
      </c>
      <c r="S1270" s="92">
        <v>-2267</v>
      </c>
    </row>
    <row r="1271" spans="1:19">
      <c r="A1271" s="83" t="s">
        <v>110</v>
      </c>
      <c r="B1271" s="85">
        <v>43455</v>
      </c>
      <c r="C1271" s="86" t="s">
        <v>401</v>
      </c>
      <c r="D1271" s="87" t="s">
        <v>402</v>
      </c>
      <c r="E1271" s="92">
        <v>61988</v>
      </c>
      <c r="F1271" s="92">
        <v>63394</v>
      </c>
      <c r="G1271" s="92">
        <v>16237</v>
      </c>
      <c r="H1271" s="92">
        <v>-47157</v>
      </c>
      <c r="J1271" s="92">
        <v>8500</v>
      </c>
      <c r="M1271" s="92">
        <v>7197</v>
      </c>
      <c r="P1271" s="92">
        <v>-39</v>
      </c>
      <c r="R1271" s="92">
        <v>-45018</v>
      </c>
      <c r="S1271" s="92">
        <v>-2139</v>
      </c>
    </row>
    <row r="1272" spans="1:19">
      <c r="A1272" s="83" t="s">
        <v>110</v>
      </c>
      <c r="B1272" s="85">
        <v>43456</v>
      </c>
      <c r="C1272" s="86" t="s">
        <v>401</v>
      </c>
      <c r="D1272" s="87" t="s">
        <v>402</v>
      </c>
      <c r="E1272" s="92">
        <v>60769</v>
      </c>
      <c r="F1272" s="92">
        <v>61666</v>
      </c>
      <c r="G1272" s="92">
        <v>16328</v>
      </c>
      <c r="H1272" s="92">
        <v>-45338</v>
      </c>
      <c r="J1272" s="92">
        <v>9633</v>
      </c>
      <c r="M1272" s="92">
        <v>6288</v>
      </c>
      <c r="P1272" s="92">
        <v>-32</v>
      </c>
      <c r="R1272" s="92">
        <v>-43221</v>
      </c>
      <c r="S1272" s="92">
        <v>-2117</v>
      </c>
    </row>
    <row r="1273" spans="1:19">
      <c r="A1273" s="83" t="s">
        <v>110</v>
      </c>
      <c r="B1273" s="85">
        <v>43457</v>
      </c>
      <c r="C1273" s="86" t="s">
        <v>401</v>
      </c>
      <c r="D1273" s="87" t="s">
        <v>402</v>
      </c>
      <c r="E1273" s="92">
        <v>57580</v>
      </c>
      <c r="F1273" s="92">
        <v>56536</v>
      </c>
      <c r="G1273" s="92">
        <v>15493</v>
      </c>
      <c r="H1273" s="92">
        <v>-41043</v>
      </c>
      <c r="J1273" s="92">
        <v>8573</v>
      </c>
      <c r="M1273" s="92">
        <v>6477</v>
      </c>
      <c r="P1273" s="92">
        <v>-48</v>
      </c>
      <c r="R1273" s="92">
        <v>-38819</v>
      </c>
      <c r="S1273" s="92">
        <v>-2224</v>
      </c>
    </row>
    <row r="1274" spans="1:19">
      <c r="A1274" s="83" t="s">
        <v>110</v>
      </c>
      <c r="B1274" s="85">
        <v>43458</v>
      </c>
      <c r="C1274" s="86" t="s">
        <v>401</v>
      </c>
      <c r="D1274" s="87" t="s">
        <v>402</v>
      </c>
      <c r="E1274" s="92">
        <v>57298</v>
      </c>
      <c r="F1274" s="92">
        <v>57134</v>
      </c>
      <c r="G1274" s="92">
        <v>16676</v>
      </c>
      <c r="H1274" s="92">
        <v>-40458</v>
      </c>
      <c r="J1274" s="92">
        <v>8775</v>
      </c>
      <c r="M1274" s="92">
        <v>7172</v>
      </c>
      <c r="P1274" s="92">
        <v>-48</v>
      </c>
      <c r="R1274" s="92">
        <v>-38059</v>
      </c>
      <c r="S1274" s="92">
        <v>-2399</v>
      </c>
    </row>
    <row r="1275" spans="1:19">
      <c r="A1275" s="83" t="s">
        <v>110</v>
      </c>
      <c r="B1275" s="85">
        <v>43459</v>
      </c>
      <c r="C1275" s="86" t="s">
        <v>401</v>
      </c>
      <c r="D1275" s="87" t="s">
        <v>402</v>
      </c>
      <c r="E1275" s="92">
        <v>55752</v>
      </c>
      <c r="F1275" s="92">
        <v>56176</v>
      </c>
      <c r="G1275" s="92">
        <v>15595</v>
      </c>
      <c r="H1275" s="92">
        <v>-40582</v>
      </c>
      <c r="J1275" s="92">
        <v>8527</v>
      </c>
      <c r="M1275" s="92">
        <v>6536</v>
      </c>
      <c r="P1275" s="92">
        <v>-48</v>
      </c>
      <c r="R1275" s="92">
        <v>-38393</v>
      </c>
      <c r="S1275" s="92">
        <v>-2189</v>
      </c>
    </row>
    <row r="1276" spans="1:19">
      <c r="A1276" s="83" t="s">
        <v>110</v>
      </c>
      <c r="B1276" s="85">
        <v>43460</v>
      </c>
      <c r="C1276" s="86" t="s">
        <v>401</v>
      </c>
      <c r="D1276" s="87" t="s">
        <v>402</v>
      </c>
      <c r="E1276" s="92">
        <v>61122</v>
      </c>
      <c r="F1276" s="92">
        <v>62098</v>
      </c>
      <c r="G1276" s="92">
        <v>16498</v>
      </c>
      <c r="H1276" s="92">
        <v>-45600</v>
      </c>
      <c r="J1276" s="92">
        <v>9543</v>
      </c>
      <c r="M1276" s="92">
        <v>6554</v>
      </c>
      <c r="P1276" s="92">
        <v>-38</v>
      </c>
      <c r="R1276" s="92">
        <v>-43328</v>
      </c>
      <c r="S1276" s="92">
        <v>-2272</v>
      </c>
    </row>
    <row r="1277" spans="1:19">
      <c r="A1277" s="83" t="s">
        <v>110</v>
      </c>
      <c r="B1277" s="85">
        <v>43461</v>
      </c>
      <c r="C1277" s="86" t="s">
        <v>401</v>
      </c>
      <c r="D1277" s="87" t="s">
        <v>402</v>
      </c>
      <c r="E1277" s="92">
        <v>62153</v>
      </c>
      <c r="F1277" s="92">
        <v>60844</v>
      </c>
      <c r="G1277" s="92">
        <v>15132</v>
      </c>
      <c r="H1277" s="92">
        <v>-45712</v>
      </c>
      <c r="J1277" s="92">
        <v>9065</v>
      </c>
      <c r="M1277" s="92">
        <v>5716</v>
      </c>
      <c r="P1277" s="92">
        <v>-47</v>
      </c>
      <c r="R1277" s="92">
        <v>-43593</v>
      </c>
      <c r="S1277" s="92">
        <v>-2119</v>
      </c>
    </row>
    <row r="1278" spans="1:19">
      <c r="A1278" s="83" t="s">
        <v>110</v>
      </c>
      <c r="B1278" s="85">
        <v>43462</v>
      </c>
      <c r="C1278" s="86" t="s">
        <v>401</v>
      </c>
      <c r="D1278" s="87" t="s">
        <v>402</v>
      </c>
      <c r="E1278" s="92">
        <v>60709</v>
      </c>
      <c r="F1278" s="92">
        <v>60660</v>
      </c>
      <c r="G1278" s="92">
        <v>14830</v>
      </c>
      <c r="H1278" s="92">
        <v>-45831</v>
      </c>
      <c r="J1278" s="92">
        <v>8803</v>
      </c>
      <c r="M1278" s="92">
        <v>5732</v>
      </c>
      <c r="P1278" s="92">
        <v>-48</v>
      </c>
      <c r="R1278" s="92">
        <v>-43694</v>
      </c>
      <c r="S1278" s="92">
        <v>-2137</v>
      </c>
    </row>
    <row r="1279" spans="1:19">
      <c r="A1279" s="83" t="s">
        <v>110</v>
      </c>
      <c r="B1279" s="85">
        <v>43463</v>
      </c>
      <c r="C1279" s="86" t="s">
        <v>401</v>
      </c>
      <c r="D1279" s="87" t="s">
        <v>402</v>
      </c>
      <c r="E1279" s="92">
        <v>55802</v>
      </c>
      <c r="F1279" s="92">
        <v>56054</v>
      </c>
      <c r="G1279" s="92">
        <v>14458</v>
      </c>
      <c r="H1279" s="92">
        <v>-41596</v>
      </c>
      <c r="J1279" s="92">
        <v>7837</v>
      </c>
      <c r="M1279" s="92">
        <v>6029</v>
      </c>
      <c r="P1279" s="92">
        <v>-48</v>
      </c>
      <c r="R1279" s="92">
        <v>-39621</v>
      </c>
      <c r="S1279" s="92">
        <v>-1975</v>
      </c>
    </row>
    <row r="1280" spans="1:19">
      <c r="A1280" s="83" t="s">
        <v>110</v>
      </c>
      <c r="B1280" s="85">
        <v>43464</v>
      </c>
      <c r="C1280" s="86" t="s">
        <v>401</v>
      </c>
      <c r="D1280" s="87" t="s">
        <v>402</v>
      </c>
      <c r="E1280" s="92">
        <v>55323</v>
      </c>
      <c r="F1280" s="92">
        <v>55302</v>
      </c>
      <c r="G1280" s="92">
        <v>16207</v>
      </c>
      <c r="H1280" s="92">
        <v>-39095</v>
      </c>
      <c r="J1280" s="92">
        <v>8063</v>
      </c>
      <c r="M1280" s="92">
        <v>7376</v>
      </c>
      <c r="P1280" s="92">
        <v>-48</v>
      </c>
      <c r="R1280" s="92">
        <v>-37218</v>
      </c>
      <c r="S1280" s="92">
        <v>-1877</v>
      </c>
    </row>
    <row r="1281" spans="1:19">
      <c r="A1281" s="83" t="s">
        <v>110</v>
      </c>
      <c r="B1281" s="85">
        <v>43465</v>
      </c>
      <c r="C1281" s="86" t="s">
        <v>401</v>
      </c>
      <c r="D1281" s="87" t="s">
        <v>402</v>
      </c>
      <c r="E1281" s="92">
        <v>60559</v>
      </c>
      <c r="F1281" s="92">
        <v>60714</v>
      </c>
      <c r="G1281" s="92">
        <v>17582</v>
      </c>
      <c r="H1281" s="92">
        <v>-43132</v>
      </c>
      <c r="J1281" s="92">
        <v>9865</v>
      </c>
      <c r="M1281" s="92">
        <v>7056</v>
      </c>
      <c r="P1281" s="92">
        <v>-48</v>
      </c>
      <c r="R1281" s="92">
        <v>-41210</v>
      </c>
      <c r="S1281" s="92">
        <v>-1922</v>
      </c>
    </row>
    <row r="1282" spans="1:19">
      <c r="A1282" s="83" t="s">
        <v>110</v>
      </c>
      <c r="B1282" s="85">
        <v>43466</v>
      </c>
      <c r="C1282" s="86" t="s">
        <v>401</v>
      </c>
      <c r="D1282" s="87" t="s">
        <v>402</v>
      </c>
      <c r="E1282" s="92">
        <v>60461</v>
      </c>
      <c r="F1282" s="92">
        <v>61784</v>
      </c>
      <c r="G1282" s="92">
        <v>16143</v>
      </c>
      <c r="H1282" s="92">
        <v>-45641</v>
      </c>
      <c r="J1282" s="92">
        <v>9562</v>
      </c>
      <c r="M1282" s="92">
        <v>6074</v>
      </c>
      <c r="P1282" s="92">
        <v>-47</v>
      </c>
      <c r="R1282" s="92">
        <v>-43455</v>
      </c>
      <c r="S1282" s="92">
        <v>-2186</v>
      </c>
    </row>
    <row r="1283" spans="1:19">
      <c r="A1283" s="83" t="s">
        <v>110</v>
      </c>
      <c r="B1283" s="85">
        <v>43467</v>
      </c>
      <c r="C1283" s="86" t="s">
        <v>401</v>
      </c>
      <c r="D1283" s="87" t="s">
        <v>402</v>
      </c>
      <c r="E1283" s="92">
        <v>65910</v>
      </c>
      <c r="F1283" s="92">
        <v>66142</v>
      </c>
      <c r="G1283" s="92">
        <v>15804</v>
      </c>
      <c r="H1283" s="92">
        <v>-50338</v>
      </c>
      <c r="J1283" s="92">
        <v>9620</v>
      </c>
      <c r="M1283" s="92">
        <v>5878</v>
      </c>
      <c r="P1283" s="92">
        <v>-46</v>
      </c>
      <c r="R1283" s="92">
        <v>-47602</v>
      </c>
      <c r="S1283" s="92">
        <v>-2736</v>
      </c>
    </row>
    <row r="1284" spans="1:19">
      <c r="A1284" s="83" t="s">
        <v>110</v>
      </c>
      <c r="B1284" s="85">
        <v>43468</v>
      </c>
      <c r="C1284" s="86" t="s">
        <v>401</v>
      </c>
      <c r="D1284" s="87" t="s">
        <v>402</v>
      </c>
      <c r="E1284" s="92">
        <v>61709</v>
      </c>
      <c r="F1284" s="92">
        <v>61010</v>
      </c>
      <c r="G1284" s="92">
        <v>15569</v>
      </c>
      <c r="H1284" s="92">
        <v>-45441</v>
      </c>
      <c r="J1284" s="92">
        <v>9449</v>
      </c>
      <c r="M1284" s="92">
        <v>5834</v>
      </c>
      <c r="P1284" s="92">
        <v>-46</v>
      </c>
      <c r="R1284" s="92">
        <v>-42510</v>
      </c>
      <c r="S1284" s="92">
        <v>-2932</v>
      </c>
    </row>
    <row r="1285" spans="1:19">
      <c r="A1285" s="83" t="s">
        <v>110</v>
      </c>
      <c r="B1285" s="85">
        <v>43469</v>
      </c>
      <c r="C1285" s="86" t="s">
        <v>401</v>
      </c>
      <c r="D1285" s="87" t="s">
        <v>402</v>
      </c>
      <c r="E1285" s="92">
        <v>58795</v>
      </c>
      <c r="F1285" s="92">
        <v>59093</v>
      </c>
      <c r="G1285" s="92">
        <v>15444</v>
      </c>
      <c r="H1285" s="92">
        <v>-43649</v>
      </c>
      <c r="J1285" s="92">
        <v>9233</v>
      </c>
      <c r="M1285" s="92">
        <v>5846</v>
      </c>
      <c r="P1285" s="92">
        <v>-48</v>
      </c>
      <c r="R1285" s="92">
        <v>-40813</v>
      </c>
      <c r="S1285" s="92">
        <v>-2836</v>
      </c>
    </row>
    <row r="1286" spans="1:19">
      <c r="A1286" s="83" t="s">
        <v>110</v>
      </c>
      <c r="B1286" s="85">
        <v>43470</v>
      </c>
      <c r="C1286" s="86" t="s">
        <v>401</v>
      </c>
      <c r="D1286" s="87" t="s">
        <v>402</v>
      </c>
      <c r="E1286" s="92">
        <v>56956</v>
      </c>
      <c r="F1286" s="92">
        <v>57226</v>
      </c>
      <c r="G1286" s="92">
        <v>15203</v>
      </c>
      <c r="H1286" s="92">
        <v>-42023</v>
      </c>
      <c r="J1286" s="92">
        <v>9332</v>
      </c>
      <c r="M1286" s="92">
        <v>5524</v>
      </c>
      <c r="P1286" s="92">
        <v>-27</v>
      </c>
      <c r="R1286" s="92">
        <v>-38860</v>
      </c>
      <c r="S1286" s="92">
        <v>-3163</v>
      </c>
    </row>
    <row r="1287" spans="1:19">
      <c r="A1287" s="83" t="s">
        <v>110</v>
      </c>
      <c r="B1287" s="85">
        <v>43471</v>
      </c>
      <c r="C1287" s="86" t="s">
        <v>401</v>
      </c>
      <c r="D1287" s="87" t="s">
        <v>402</v>
      </c>
      <c r="E1287" s="92">
        <v>57031</v>
      </c>
      <c r="F1287" s="92">
        <v>58513</v>
      </c>
      <c r="G1287" s="92">
        <v>13803</v>
      </c>
      <c r="H1287" s="92">
        <v>-44710</v>
      </c>
      <c r="J1287" s="92">
        <v>8093</v>
      </c>
      <c r="M1287" s="92">
        <v>5557</v>
      </c>
      <c r="P1287" s="92">
        <v>-48</v>
      </c>
      <c r="R1287" s="92">
        <v>-41789</v>
      </c>
      <c r="S1287" s="92">
        <v>-2921</v>
      </c>
    </row>
    <row r="1288" spans="1:19">
      <c r="A1288" s="83" t="s">
        <v>110</v>
      </c>
      <c r="B1288" s="85">
        <v>43472</v>
      </c>
      <c r="C1288" s="86" t="s">
        <v>401</v>
      </c>
      <c r="D1288" s="87" t="s">
        <v>402</v>
      </c>
      <c r="E1288" s="92">
        <v>63825</v>
      </c>
      <c r="F1288" s="92">
        <v>63879</v>
      </c>
      <c r="G1288" s="92">
        <v>15104</v>
      </c>
      <c r="H1288" s="92">
        <v>-48775</v>
      </c>
      <c r="J1288" s="92">
        <v>9222</v>
      </c>
      <c r="M1288" s="92">
        <v>5644</v>
      </c>
      <c r="P1288" s="92">
        <v>-48</v>
      </c>
      <c r="R1288" s="92">
        <v>-45965</v>
      </c>
      <c r="S1288" s="92">
        <v>-2810</v>
      </c>
    </row>
    <row r="1289" spans="1:19">
      <c r="A1289" s="83" t="s">
        <v>110</v>
      </c>
      <c r="B1289" s="85">
        <v>43473</v>
      </c>
      <c r="C1289" s="86" t="s">
        <v>401</v>
      </c>
      <c r="D1289" s="87" t="s">
        <v>402</v>
      </c>
      <c r="E1289" s="92">
        <v>63637</v>
      </c>
      <c r="F1289" s="92">
        <v>63594</v>
      </c>
      <c r="G1289" s="92">
        <v>14905</v>
      </c>
      <c r="H1289" s="92">
        <v>-48689</v>
      </c>
      <c r="J1289" s="92">
        <v>9618</v>
      </c>
      <c r="M1289" s="92">
        <v>5085</v>
      </c>
      <c r="P1289" s="92">
        <v>-46</v>
      </c>
      <c r="R1289" s="92">
        <v>-45537</v>
      </c>
      <c r="S1289" s="92">
        <v>-3152</v>
      </c>
    </row>
    <row r="1290" spans="1:19">
      <c r="A1290" s="83" t="s">
        <v>110</v>
      </c>
      <c r="B1290" s="85">
        <v>43474</v>
      </c>
      <c r="C1290" s="86" t="s">
        <v>401</v>
      </c>
      <c r="D1290" s="87" t="s">
        <v>402</v>
      </c>
      <c r="E1290" s="92">
        <v>62185</v>
      </c>
      <c r="F1290" s="92">
        <v>62427</v>
      </c>
      <c r="G1290" s="92">
        <v>15164</v>
      </c>
      <c r="H1290" s="92">
        <v>-47263</v>
      </c>
      <c r="J1290" s="92">
        <v>10159</v>
      </c>
      <c r="M1290" s="92">
        <v>4743</v>
      </c>
      <c r="P1290" s="92">
        <v>3</v>
      </c>
      <c r="R1290" s="92">
        <v>-44148</v>
      </c>
      <c r="S1290" s="92">
        <v>-3115</v>
      </c>
    </row>
    <row r="1291" spans="1:19">
      <c r="A1291" s="83" t="s">
        <v>110</v>
      </c>
      <c r="B1291" s="85">
        <v>43475</v>
      </c>
      <c r="C1291" s="86" t="s">
        <v>401</v>
      </c>
      <c r="D1291" s="87" t="s">
        <v>402</v>
      </c>
      <c r="E1291" s="92">
        <v>59823</v>
      </c>
      <c r="F1291" s="92">
        <v>58615</v>
      </c>
      <c r="G1291" s="92">
        <v>15460</v>
      </c>
      <c r="H1291" s="92">
        <v>-43155</v>
      </c>
      <c r="J1291" s="92">
        <v>9341</v>
      </c>
      <c r="M1291" s="92">
        <v>5922</v>
      </c>
      <c r="P1291" s="92">
        <v>-46</v>
      </c>
      <c r="R1291" s="92">
        <v>-40414</v>
      </c>
      <c r="S1291" s="92">
        <v>-2741</v>
      </c>
    </row>
    <row r="1292" spans="1:19">
      <c r="A1292" s="83" t="s">
        <v>110</v>
      </c>
      <c r="B1292" s="85">
        <v>43476</v>
      </c>
      <c r="C1292" s="86" t="s">
        <v>401</v>
      </c>
      <c r="D1292" s="87" t="s">
        <v>402</v>
      </c>
      <c r="E1292" s="92">
        <v>59653</v>
      </c>
      <c r="F1292" s="92">
        <v>60648</v>
      </c>
      <c r="G1292" s="92">
        <v>15373</v>
      </c>
      <c r="H1292" s="92">
        <v>-45275</v>
      </c>
      <c r="J1292" s="92">
        <v>9698</v>
      </c>
      <c r="M1292" s="92">
        <v>5395</v>
      </c>
      <c r="P1292" s="92">
        <v>-48</v>
      </c>
      <c r="R1292" s="92">
        <v>-42974</v>
      </c>
      <c r="S1292" s="92">
        <v>-2301</v>
      </c>
    </row>
    <row r="1293" spans="1:19">
      <c r="A1293" s="83" t="s">
        <v>110</v>
      </c>
      <c r="B1293" s="85">
        <v>43477</v>
      </c>
      <c r="C1293" s="86" t="s">
        <v>401</v>
      </c>
      <c r="D1293" s="87" t="s">
        <v>402</v>
      </c>
      <c r="E1293" s="92">
        <v>58181</v>
      </c>
      <c r="F1293" s="92">
        <v>57725</v>
      </c>
      <c r="G1293" s="92">
        <v>14907</v>
      </c>
      <c r="H1293" s="92">
        <v>-42818</v>
      </c>
      <c r="J1293" s="92">
        <v>9345</v>
      </c>
      <c r="M1293" s="92">
        <v>5363</v>
      </c>
      <c r="P1293" s="92">
        <v>-48</v>
      </c>
      <c r="R1293" s="92">
        <v>-40597</v>
      </c>
      <c r="S1293" s="92">
        <v>-2221</v>
      </c>
    </row>
    <row r="1294" spans="1:19">
      <c r="A1294" s="83" t="s">
        <v>110</v>
      </c>
      <c r="B1294" s="85">
        <v>43478</v>
      </c>
      <c r="C1294" s="86" t="s">
        <v>401</v>
      </c>
      <c r="D1294" s="87" t="s">
        <v>402</v>
      </c>
      <c r="E1294" s="92">
        <v>58875</v>
      </c>
      <c r="F1294" s="92">
        <v>57834</v>
      </c>
      <c r="G1294" s="92">
        <v>16201</v>
      </c>
      <c r="H1294" s="92">
        <v>-41633</v>
      </c>
      <c r="J1294" s="92">
        <v>10653</v>
      </c>
      <c r="M1294" s="92">
        <v>5438</v>
      </c>
      <c r="P1294" s="92">
        <v>-48</v>
      </c>
      <c r="R1294" s="92">
        <v>-40148</v>
      </c>
      <c r="S1294" s="92">
        <v>-2267</v>
      </c>
    </row>
    <row r="1295" spans="1:19">
      <c r="A1295" s="83" t="s">
        <v>110</v>
      </c>
      <c r="B1295" s="85">
        <v>43479</v>
      </c>
      <c r="C1295" s="86" t="s">
        <v>401</v>
      </c>
      <c r="D1295" s="87" t="s">
        <v>402</v>
      </c>
      <c r="E1295" s="92">
        <v>64083</v>
      </c>
      <c r="F1295" s="92">
        <v>63749</v>
      </c>
      <c r="G1295" s="92">
        <v>17414</v>
      </c>
      <c r="H1295" s="92">
        <v>-46335</v>
      </c>
      <c r="J1295" s="92">
        <v>12259</v>
      </c>
      <c r="M1295" s="92">
        <v>4987</v>
      </c>
      <c r="P1295" s="92">
        <v>7</v>
      </c>
      <c r="R1295" s="92">
        <v>-44924</v>
      </c>
      <c r="S1295" s="92">
        <v>-1411</v>
      </c>
    </row>
    <row r="1296" spans="1:19">
      <c r="A1296" s="83" t="s">
        <v>110</v>
      </c>
      <c r="B1296" s="85">
        <v>43480</v>
      </c>
      <c r="C1296" s="86" t="s">
        <v>401</v>
      </c>
      <c r="D1296" s="87" t="s">
        <v>402</v>
      </c>
      <c r="E1296" s="92">
        <v>66145</v>
      </c>
      <c r="F1296" s="92">
        <v>67086</v>
      </c>
      <c r="G1296" s="92">
        <v>18622</v>
      </c>
      <c r="H1296" s="92">
        <v>-48464</v>
      </c>
      <c r="J1296" s="92">
        <v>13515</v>
      </c>
      <c r="M1296" s="92">
        <v>4996</v>
      </c>
      <c r="P1296" s="92">
        <v>26</v>
      </c>
      <c r="R1296" s="92">
        <v>-46201</v>
      </c>
      <c r="S1296" s="92">
        <v>-2263</v>
      </c>
    </row>
    <row r="1297" spans="1:19">
      <c r="A1297" s="83" t="s">
        <v>110</v>
      </c>
      <c r="B1297" s="85">
        <v>43481</v>
      </c>
      <c r="C1297" s="86" t="s">
        <v>401</v>
      </c>
      <c r="D1297" s="87" t="s">
        <v>402</v>
      </c>
      <c r="E1297" s="92">
        <v>66123</v>
      </c>
      <c r="F1297" s="92">
        <v>66288</v>
      </c>
      <c r="G1297" s="92">
        <v>14679</v>
      </c>
      <c r="H1297" s="92">
        <v>-51609</v>
      </c>
      <c r="J1297" s="92">
        <v>9494</v>
      </c>
      <c r="M1297" s="92">
        <v>5029</v>
      </c>
      <c r="P1297" s="92">
        <v>45</v>
      </c>
      <c r="R1297" s="92">
        <v>-49701</v>
      </c>
      <c r="S1297" s="92">
        <v>-1908</v>
      </c>
    </row>
    <row r="1298" spans="1:19">
      <c r="A1298" s="83" t="s">
        <v>110</v>
      </c>
      <c r="B1298" s="85">
        <v>43482</v>
      </c>
      <c r="C1298" s="86" t="s">
        <v>401</v>
      </c>
      <c r="D1298" s="87" t="s">
        <v>402</v>
      </c>
      <c r="E1298" s="92">
        <v>63353</v>
      </c>
      <c r="F1298" s="92">
        <v>62848</v>
      </c>
      <c r="G1298" s="92">
        <v>15376</v>
      </c>
      <c r="H1298" s="92">
        <v>-47472</v>
      </c>
      <c r="J1298" s="92">
        <v>9982</v>
      </c>
      <c r="M1298" s="92">
        <v>5301</v>
      </c>
      <c r="R1298" s="92">
        <v>-45192</v>
      </c>
      <c r="S1298" s="92">
        <v>-2280</v>
      </c>
    </row>
    <row r="1299" spans="1:19">
      <c r="A1299" s="83" t="s">
        <v>110</v>
      </c>
      <c r="B1299" s="85">
        <v>43483</v>
      </c>
      <c r="C1299" s="86" t="s">
        <v>401</v>
      </c>
      <c r="D1299" s="87" t="s">
        <v>402</v>
      </c>
      <c r="E1299" s="92">
        <v>60305</v>
      </c>
      <c r="F1299" s="92">
        <v>61347</v>
      </c>
      <c r="G1299" s="92">
        <v>15100</v>
      </c>
      <c r="H1299" s="92">
        <v>-46247</v>
      </c>
      <c r="J1299" s="92">
        <v>9611</v>
      </c>
      <c r="M1299" s="92">
        <v>5313</v>
      </c>
      <c r="P1299" s="92">
        <v>11</v>
      </c>
      <c r="R1299" s="92">
        <v>-44213</v>
      </c>
      <c r="S1299" s="92">
        <v>-2034</v>
      </c>
    </row>
    <row r="1300" spans="1:19">
      <c r="A1300" s="83" t="s">
        <v>110</v>
      </c>
      <c r="B1300" s="85">
        <v>43484</v>
      </c>
      <c r="C1300" s="86" t="s">
        <v>401</v>
      </c>
      <c r="D1300" s="87" t="s">
        <v>402</v>
      </c>
      <c r="E1300" s="92">
        <v>55585</v>
      </c>
      <c r="F1300" s="92">
        <v>54962</v>
      </c>
      <c r="G1300" s="92">
        <v>17343</v>
      </c>
      <c r="H1300" s="92">
        <v>-37620</v>
      </c>
      <c r="J1300" s="92">
        <v>9376</v>
      </c>
      <c r="M1300" s="92">
        <v>7246</v>
      </c>
      <c r="R1300" s="92">
        <v>-35986</v>
      </c>
      <c r="S1300" s="92">
        <v>-1634</v>
      </c>
    </row>
    <row r="1301" spans="1:19">
      <c r="A1301" s="83" t="s">
        <v>110</v>
      </c>
      <c r="B1301" s="85">
        <v>43485</v>
      </c>
      <c r="C1301" s="86" t="s">
        <v>401</v>
      </c>
      <c r="D1301" s="87" t="s">
        <v>402</v>
      </c>
      <c r="E1301" s="92">
        <v>56369</v>
      </c>
      <c r="F1301" s="92">
        <v>56794</v>
      </c>
      <c r="G1301" s="92">
        <v>17524</v>
      </c>
      <c r="H1301" s="92">
        <v>-39270</v>
      </c>
      <c r="J1301" s="92">
        <v>9428</v>
      </c>
      <c r="M1301" s="92">
        <v>7518</v>
      </c>
      <c r="R1301" s="92">
        <v>-37229</v>
      </c>
      <c r="S1301" s="92">
        <v>-2041</v>
      </c>
    </row>
    <row r="1302" spans="1:19">
      <c r="A1302" s="83" t="s">
        <v>110</v>
      </c>
      <c r="B1302" s="85">
        <v>43486</v>
      </c>
      <c r="C1302" s="86" t="s">
        <v>401</v>
      </c>
      <c r="D1302" s="87" t="s">
        <v>402</v>
      </c>
      <c r="E1302" s="92">
        <v>61342</v>
      </c>
      <c r="F1302" s="92">
        <v>61857</v>
      </c>
      <c r="G1302" s="92">
        <v>16279</v>
      </c>
      <c r="H1302" s="92">
        <v>-45578</v>
      </c>
      <c r="J1302" s="92">
        <v>8924</v>
      </c>
      <c r="M1302" s="92">
        <v>6917</v>
      </c>
      <c r="R1302" s="92">
        <v>-43847</v>
      </c>
      <c r="S1302" s="92">
        <v>-1731</v>
      </c>
    </row>
    <row r="1303" spans="1:19">
      <c r="A1303" s="83" t="s">
        <v>110</v>
      </c>
      <c r="B1303" s="85">
        <v>43487</v>
      </c>
      <c r="C1303" s="86" t="s">
        <v>401</v>
      </c>
      <c r="D1303" s="87" t="s">
        <v>402</v>
      </c>
      <c r="E1303" s="92">
        <v>62661</v>
      </c>
      <c r="F1303" s="92">
        <v>63581</v>
      </c>
      <c r="G1303" s="92">
        <v>16401</v>
      </c>
      <c r="H1303" s="92">
        <v>-47180</v>
      </c>
      <c r="J1303" s="92">
        <v>9484</v>
      </c>
      <c r="M1303" s="92">
        <v>6664</v>
      </c>
      <c r="R1303" s="92">
        <v>-45087</v>
      </c>
      <c r="S1303" s="92">
        <v>-2093</v>
      </c>
    </row>
    <row r="1304" spans="1:19">
      <c r="A1304" s="83" t="s">
        <v>110</v>
      </c>
      <c r="B1304" s="85">
        <v>43488</v>
      </c>
      <c r="C1304" s="86" t="s">
        <v>401</v>
      </c>
      <c r="D1304" s="87" t="s">
        <v>402</v>
      </c>
      <c r="E1304" s="92">
        <v>59945</v>
      </c>
      <c r="F1304" s="92">
        <v>58859</v>
      </c>
      <c r="G1304" s="92">
        <v>17424</v>
      </c>
      <c r="H1304" s="92">
        <v>-41435</v>
      </c>
      <c r="J1304" s="92">
        <v>9936</v>
      </c>
      <c r="M1304" s="92">
        <v>6712</v>
      </c>
      <c r="P1304" s="92">
        <v>80</v>
      </c>
      <c r="R1304" s="92">
        <v>-39586</v>
      </c>
      <c r="S1304" s="92">
        <v>-1849</v>
      </c>
    </row>
    <row r="1305" spans="1:19">
      <c r="A1305" s="83" t="s">
        <v>110</v>
      </c>
      <c r="B1305" s="85">
        <v>43489</v>
      </c>
      <c r="C1305" s="86" t="s">
        <v>401</v>
      </c>
      <c r="D1305" s="87" t="s">
        <v>402</v>
      </c>
      <c r="E1305" s="92">
        <v>59633</v>
      </c>
      <c r="F1305" s="92">
        <v>59562</v>
      </c>
      <c r="G1305" s="92">
        <v>16797</v>
      </c>
      <c r="H1305" s="92">
        <v>-42765</v>
      </c>
      <c r="J1305" s="92">
        <v>9563</v>
      </c>
      <c r="M1305" s="92">
        <v>6593</v>
      </c>
      <c r="R1305" s="92">
        <v>-40743</v>
      </c>
      <c r="S1305" s="92">
        <v>-2022</v>
      </c>
    </row>
    <row r="1306" spans="1:19">
      <c r="A1306" s="83" t="s">
        <v>110</v>
      </c>
      <c r="B1306" s="85">
        <v>43490</v>
      </c>
      <c r="C1306" s="86" t="s">
        <v>401</v>
      </c>
      <c r="D1306" s="87" t="s">
        <v>402</v>
      </c>
      <c r="E1306" s="92">
        <v>60829</v>
      </c>
      <c r="F1306" s="92">
        <v>61127</v>
      </c>
      <c r="G1306" s="92">
        <v>16879</v>
      </c>
      <c r="H1306" s="92">
        <v>-44248</v>
      </c>
      <c r="J1306" s="92">
        <v>9726</v>
      </c>
      <c r="M1306" s="92">
        <v>6680</v>
      </c>
      <c r="R1306" s="92">
        <v>-41810</v>
      </c>
      <c r="S1306" s="92">
        <v>-2438</v>
      </c>
    </row>
    <row r="1307" spans="1:19">
      <c r="A1307" s="83" t="s">
        <v>110</v>
      </c>
      <c r="B1307" s="85">
        <v>43491</v>
      </c>
      <c r="C1307" s="86" t="s">
        <v>401</v>
      </c>
      <c r="D1307" s="87" t="s">
        <v>402</v>
      </c>
      <c r="E1307" s="92">
        <v>58226</v>
      </c>
      <c r="F1307" s="92">
        <v>60092</v>
      </c>
      <c r="G1307" s="92">
        <v>16268</v>
      </c>
      <c r="H1307" s="92">
        <v>-43824</v>
      </c>
      <c r="J1307" s="92">
        <v>9854</v>
      </c>
      <c r="M1307" s="92">
        <v>6113</v>
      </c>
      <c r="R1307" s="92">
        <v>-41546</v>
      </c>
      <c r="S1307" s="92">
        <v>-2278</v>
      </c>
    </row>
    <row r="1308" spans="1:19">
      <c r="A1308" s="83" t="s">
        <v>110</v>
      </c>
      <c r="B1308" s="85">
        <v>43492</v>
      </c>
      <c r="C1308" s="86" t="s">
        <v>401</v>
      </c>
      <c r="D1308" s="87" t="s">
        <v>402</v>
      </c>
      <c r="E1308" s="92">
        <v>57829</v>
      </c>
      <c r="F1308" s="92">
        <v>59462</v>
      </c>
      <c r="G1308" s="92">
        <v>16378</v>
      </c>
      <c r="H1308" s="92">
        <v>-43084</v>
      </c>
      <c r="J1308" s="92">
        <v>10360</v>
      </c>
      <c r="M1308" s="92">
        <v>5800</v>
      </c>
      <c r="R1308" s="92">
        <v>-41044</v>
      </c>
      <c r="S1308" s="92">
        <v>-2040</v>
      </c>
    </row>
    <row r="1309" spans="1:19">
      <c r="A1309" s="83" t="s">
        <v>110</v>
      </c>
      <c r="B1309" s="85">
        <v>43493</v>
      </c>
      <c r="C1309" s="86" t="s">
        <v>401</v>
      </c>
      <c r="D1309" s="87" t="s">
        <v>402</v>
      </c>
      <c r="E1309" s="92">
        <v>62435</v>
      </c>
      <c r="F1309" s="92">
        <v>61970</v>
      </c>
      <c r="G1309" s="92">
        <v>15879</v>
      </c>
      <c r="H1309" s="92">
        <v>-46091</v>
      </c>
      <c r="J1309" s="92">
        <v>10052</v>
      </c>
      <c r="M1309" s="92">
        <v>5622</v>
      </c>
      <c r="R1309" s="92">
        <v>-44488</v>
      </c>
      <c r="S1309" s="92">
        <v>-1603</v>
      </c>
    </row>
    <row r="1310" spans="1:19">
      <c r="A1310" s="83" t="s">
        <v>110</v>
      </c>
      <c r="B1310" s="85">
        <v>43494</v>
      </c>
      <c r="C1310" s="86" t="s">
        <v>401</v>
      </c>
      <c r="D1310" s="87" t="s">
        <v>402</v>
      </c>
      <c r="E1310" s="92">
        <v>62678</v>
      </c>
      <c r="F1310" s="92">
        <v>61835</v>
      </c>
      <c r="G1310" s="92">
        <v>14899</v>
      </c>
      <c r="H1310" s="92">
        <v>-46936</v>
      </c>
      <c r="J1310" s="92">
        <v>9287</v>
      </c>
      <c r="M1310" s="92">
        <v>5485</v>
      </c>
      <c r="R1310" s="92">
        <v>-45370</v>
      </c>
      <c r="S1310" s="92">
        <v>-1566</v>
      </c>
    </row>
    <row r="1311" spans="1:19">
      <c r="A1311" s="83" t="s">
        <v>110</v>
      </c>
      <c r="B1311" s="85">
        <v>43495</v>
      </c>
      <c r="C1311" s="86" t="s">
        <v>401</v>
      </c>
      <c r="D1311" s="87" t="s">
        <v>402</v>
      </c>
      <c r="E1311" s="92">
        <v>63120</v>
      </c>
      <c r="F1311" s="92">
        <v>62535</v>
      </c>
      <c r="G1311" s="92">
        <v>12152</v>
      </c>
      <c r="H1311" s="92">
        <v>-50383</v>
      </c>
      <c r="J1311" s="92">
        <v>8045</v>
      </c>
      <c r="M1311" s="92">
        <v>5119</v>
      </c>
      <c r="P1311" s="92">
        <v>50</v>
      </c>
      <c r="R1311" s="92">
        <v>-48616</v>
      </c>
      <c r="S1311" s="92">
        <v>-1767</v>
      </c>
    </row>
    <row r="1312" spans="1:19">
      <c r="A1312" s="83" t="s">
        <v>110</v>
      </c>
      <c r="B1312" s="85">
        <v>43496</v>
      </c>
      <c r="C1312" s="86" t="s">
        <v>401</v>
      </c>
      <c r="D1312" s="87" t="s">
        <v>402</v>
      </c>
      <c r="E1312" s="92">
        <v>62656</v>
      </c>
      <c r="F1312" s="92">
        <v>62003</v>
      </c>
      <c r="G1312" s="92">
        <v>15424</v>
      </c>
      <c r="H1312" s="92">
        <v>-46580</v>
      </c>
      <c r="J1312" s="92">
        <v>10125</v>
      </c>
      <c r="M1312" s="92">
        <v>5196</v>
      </c>
      <c r="R1312" s="92">
        <v>-44735</v>
      </c>
      <c r="S1312" s="92">
        <v>-1845</v>
      </c>
    </row>
    <row r="1313" spans="1:19">
      <c r="A1313" s="83" t="s">
        <v>110</v>
      </c>
      <c r="B1313" s="85">
        <v>43497</v>
      </c>
      <c r="C1313" s="86" t="s">
        <v>401</v>
      </c>
      <c r="D1313" s="87" t="s">
        <v>402</v>
      </c>
      <c r="E1313" s="92">
        <v>60219</v>
      </c>
      <c r="F1313" s="92">
        <v>60023</v>
      </c>
      <c r="G1313" s="92">
        <v>16643</v>
      </c>
      <c r="H1313" s="92">
        <v>-43380</v>
      </c>
      <c r="J1313" s="92">
        <v>11145</v>
      </c>
      <c r="M1313" s="92">
        <v>5415</v>
      </c>
      <c r="R1313" s="92">
        <v>-41754</v>
      </c>
      <c r="S1313" s="92">
        <v>-1626</v>
      </c>
    </row>
    <row r="1314" spans="1:19">
      <c r="A1314" s="83" t="s">
        <v>110</v>
      </c>
      <c r="B1314" s="85">
        <v>43498</v>
      </c>
      <c r="C1314" s="86" t="s">
        <v>401</v>
      </c>
      <c r="D1314" s="87" t="s">
        <v>402</v>
      </c>
      <c r="E1314" s="92">
        <v>54827</v>
      </c>
      <c r="F1314" s="92">
        <v>55015</v>
      </c>
      <c r="G1314" s="92">
        <v>16291</v>
      </c>
      <c r="H1314" s="92">
        <v>-38724</v>
      </c>
      <c r="J1314" s="92">
        <v>10935</v>
      </c>
      <c r="M1314" s="92">
        <v>5247</v>
      </c>
      <c r="R1314" s="92">
        <v>-36747</v>
      </c>
      <c r="S1314" s="92">
        <v>-1977</v>
      </c>
    </row>
    <row r="1315" spans="1:19">
      <c r="A1315" s="83" t="s">
        <v>110</v>
      </c>
      <c r="B1315" s="85">
        <v>43499</v>
      </c>
      <c r="C1315" s="86" t="s">
        <v>401</v>
      </c>
      <c r="D1315" s="87" t="s">
        <v>402</v>
      </c>
      <c r="E1315" s="92">
        <v>56724</v>
      </c>
      <c r="F1315" s="92">
        <v>56978</v>
      </c>
      <c r="G1315" s="92">
        <v>14361</v>
      </c>
      <c r="H1315" s="92">
        <v>-42617</v>
      </c>
      <c r="J1315" s="92">
        <v>8584</v>
      </c>
      <c r="M1315" s="92">
        <v>5629</v>
      </c>
      <c r="R1315" s="92">
        <v>-40747</v>
      </c>
      <c r="S1315" s="92">
        <v>-1870</v>
      </c>
    </row>
    <row r="1316" spans="1:19">
      <c r="A1316" s="83" t="s">
        <v>110</v>
      </c>
      <c r="B1316" s="85">
        <v>43500</v>
      </c>
      <c r="C1316" s="86" t="s">
        <v>401</v>
      </c>
      <c r="D1316" s="87" t="s">
        <v>402</v>
      </c>
      <c r="E1316" s="92">
        <v>65306</v>
      </c>
      <c r="F1316" s="92">
        <v>66850</v>
      </c>
      <c r="G1316" s="92">
        <v>16469</v>
      </c>
      <c r="H1316" s="92">
        <v>-50381</v>
      </c>
      <c r="J1316" s="92">
        <v>11227</v>
      </c>
      <c r="M1316" s="92">
        <v>5099</v>
      </c>
      <c r="P1316" s="92">
        <v>2</v>
      </c>
      <c r="R1316" s="92">
        <v>-48096</v>
      </c>
      <c r="S1316" s="92">
        <v>-2285</v>
      </c>
    </row>
    <row r="1317" spans="1:19">
      <c r="A1317" s="83" t="s">
        <v>110</v>
      </c>
      <c r="B1317" s="85">
        <v>43501</v>
      </c>
      <c r="C1317" s="86" t="s">
        <v>401</v>
      </c>
      <c r="D1317" s="87" t="s">
        <v>402</v>
      </c>
      <c r="E1317" s="92">
        <v>69584</v>
      </c>
      <c r="F1317" s="92">
        <v>69757</v>
      </c>
      <c r="G1317" s="92">
        <v>18370</v>
      </c>
      <c r="H1317" s="92">
        <v>-51387</v>
      </c>
      <c r="J1317" s="92">
        <v>12814</v>
      </c>
      <c r="M1317" s="92">
        <v>5439</v>
      </c>
      <c r="R1317" s="92">
        <v>-48650</v>
      </c>
      <c r="S1317" s="92">
        <v>-2737</v>
      </c>
    </row>
    <row r="1318" spans="1:19">
      <c r="A1318" s="83" t="s">
        <v>110</v>
      </c>
      <c r="B1318" s="85">
        <v>43502</v>
      </c>
      <c r="C1318" s="86" t="s">
        <v>401</v>
      </c>
      <c r="D1318" s="87" t="s">
        <v>402</v>
      </c>
      <c r="E1318" s="92">
        <v>70243</v>
      </c>
      <c r="F1318" s="92">
        <v>70371</v>
      </c>
      <c r="G1318" s="92">
        <v>18160</v>
      </c>
      <c r="H1318" s="92">
        <v>-52211</v>
      </c>
      <c r="J1318" s="92">
        <v>12797</v>
      </c>
      <c r="M1318" s="92">
        <v>5210</v>
      </c>
      <c r="P1318" s="92">
        <v>66</v>
      </c>
      <c r="R1318" s="92">
        <v>-49413</v>
      </c>
      <c r="S1318" s="92">
        <v>-2798</v>
      </c>
    </row>
    <row r="1319" spans="1:19">
      <c r="A1319" s="83" t="s">
        <v>110</v>
      </c>
      <c r="B1319" s="85">
        <v>43503</v>
      </c>
      <c r="C1319" s="86" t="s">
        <v>401</v>
      </c>
      <c r="D1319" s="87" t="s">
        <v>402</v>
      </c>
      <c r="E1319" s="92">
        <v>71405</v>
      </c>
      <c r="F1319" s="92">
        <v>71611</v>
      </c>
      <c r="G1319" s="92">
        <v>17613</v>
      </c>
      <c r="H1319" s="92">
        <v>-53998</v>
      </c>
      <c r="J1319" s="92">
        <v>12722</v>
      </c>
      <c r="M1319" s="92">
        <v>4837</v>
      </c>
      <c r="P1319" s="92">
        <v>2</v>
      </c>
      <c r="R1319" s="92">
        <v>-51849</v>
      </c>
      <c r="S1319" s="92">
        <v>-2149</v>
      </c>
    </row>
    <row r="1320" spans="1:19">
      <c r="A1320" s="83" t="s">
        <v>110</v>
      </c>
      <c r="B1320" s="85">
        <v>43504</v>
      </c>
      <c r="C1320" s="86" t="s">
        <v>401</v>
      </c>
      <c r="D1320" s="87" t="s">
        <v>402</v>
      </c>
      <c r="E1320" s="92">
        <v>69122</v>
      </c>
      <c r="F1320" s="92">
        <v>69867</v>
      </c>
      <c r="G1320" s="92">
        <v>14043</v>
      </c>
      <c r="H1320" s="92">
        <v>-55824</v>
      </c>
      <c r="J1320" s="92">
        <v>9208</v>
      </c>
      <c r="M1320" s="92">
        <v>4795</v>
      </c>
      <c r="R1320" s="92">
        <v>-53611</v>
      </c>
      <c r="S1320" s="92">
        <v>-2213</v>
      </c>
    </row>
    <row r="1321" spans="1:19">
      <c r="A1321" s="83" t="s">
        <v>110</v>
      </c>
      <c r="B1321" s="85">
        <v>43505</v>
      </c>
      <c r="C1321" s="86" t="s">
        <v>401</v>
      </c>
      <c r="D1321" s="87" t="s">
        <v>402</v>
      </c>
      <c r="E1321" s="92">
        <v>66051</v>
      </c>
      <c r="F1321" s="92">
        <v>67058</v>
      </c>
      <c r="G1321" s="92">
        <v>11709</v>
      </c>
      <c r="H1321" s="92">
        <v>-55348</v>
      </c>
      <c r="J1321" s="92">
        <v>6497</v>
      </c>
      <c r="M1321" s="92">
        <v>5203</v>
      </c>
      <c r="R1321" s="92">
        <v>-53277</v>
      </c>
      <c r="S1321" s="92">
        <v>-2071</v>
      </c>
    </row>
    <row r="1322" spans="1:19">
      <c r="A1322" s="83" t="s">
        <v>110</v>
      </c>
      <c r="B1322" s="85">
        <v>43506</v>
      </c>
      <c r="C1322" s="86" t="s">
        <v>401</v>
      </c>
      <c r="D1322" s="87" t="s">
        <v>402</v>
      </c>
      <c r="E1322" s="92">
        <v>67409</v>
      </c>
      <c r="F1322" s="92">
        <v>67391</v>
      </c>
      <c r="G1322" s="92">
        <v>10788</v>
      </c>
      <c r="H1322" s="92">
        <v>-56604</v>
      </c>
      <c r="J1322" s="92">
        <v>5914</v>
      </c>
      <c r="M1322" s="92">
        <v>4837</v>
      </c>
      <c r="R1322" s="92">
        <v>-54474</v>
      </c>
      <c r="S1322" s="92">
        <v>-2130</v>
      </c>
    </row>
    <row r="1323" spans="1:19">
      <c r="A1323" s="83" t="s">
        <v>110</v>
      </c>
      <c r="B1323" s="85">
        <v>43507</v>
      </c>
      <c r="C1323" s="86" t="s">
        <v>401</v>
      </c>
      <c r="D1323" s="87" t="s">
        <v>402</v>
      </c>
      <c r="E1323" s="92">
        <v>67204</v>
      </c>
      <c r="F1323" s="92">
        <v>67837</v>
      </c>
      <c r="G1323" s="92">
        <v>12708</v>
      </c>
      <c r="H1323" s="92">
        <v>-55129</v>
      </c>
      <c r="J1323" s="92">
        <v>7486</v>
      </c>
      <c r="M1323" s="92">
        <v>5161</v>
      </c>
      <c r="R1323" s="92">
        <v>-53170</v>
      </c>
      <c r="S1323" s="92">
        <v>-1959</v>
      </c>
    </row>
    <row r="1324" spans="1:19">
      <c r="A1324" s="83" t="s">
        <v>110</v>
      </c>
      <c r="B1324" s="85">
        <v>43508</v>
      </c>
      <c r="C1324" s="86" t="s">
        <v>401</v>
      </c>
      <c r="D1324" s="87" t="s">
        <v>402</v>
      </c>
      <c r="E1324" s="92">
        <v>65023</v>
      </c>
      <c r="F1324" s="92">
        <v>65524</v>
      </c>
      <c r="G1324" s="92">
        <v>8236</v>
      </c>
      <c r="H1324" s="92">
        <v>-57288</v>
      </c>
      <c r="J1324" s="92">
        <v>2577</v>
      </c>
      <c r="M1324" s="92">
        <v>5531</v>
      </c>
      <c r="P1324" s="92">
        <v>3</v>
      </c>
      <c r="R1324" s="92">
        <v>-55627</v>
      </c>
      <c r="S1324" s="92">
        <v>-1661</v>
      </c>
    </row>
    <row r="1325" spans="1:19">
      <c r="A1325" s="83" t="s">
        <v>110</v>
      </c>
      <c r="B1325" s="85">
        <v>43509</v>
      </c>
      <c r="C1325" s="86" t="s">
        <v>401</v>
      </c>
      <c r="D1325" s="87" t="s">
        <v>402</v>
      </c>
      <c r="E1325" s="92">
        <v>64751</v>
      </c>
      <c r="F1325" s="92">
        <v>64134</v>
      </c>
      <c r="G1325" s="92">
        <v>6851</v>
      </c>
      <c r="H1325" s="92">
        <v>-57283</v>
      </c>
      <c r="J1325" s="92">
        <v>1910</v>
      </c>
      <c r="M1325" s="92">
        <v>4736</v>
      </c>
      <c r="P1325" s="92">
        <v>68</v>
      </c>
      <c r="R1325" s="92">
        <v>-55764</v>
      </c>
      <c r="S1325" s="92">
        <v>-1519</v>
      </c>
    </row>
    <row r="1326" spans="1:19">
      <c r="A1326" s="83" t="s">
        <v>110</v>
      </c>
      <c r="B1326" s="85">
        <v>43510</v>
      </c>
      <c r="C1326" s="86" t="s">
        <v>401</v>
      </c>
      <c r="D1326" s="87" t="s">
        <v>402</v>
      </c>
      <c r="E1326" s="92">
        <v>64711</v>
      </c>
      <c r="F1326" s="92">
        <v>66265</v>
      </c>
      <c r="G1326" s="92">
        <v>7692</v>
      </c>
      <c r="H1326" s="92">
        <v>-58573</v>
      </c>
      <c r="J1326" s="92">
        <v>1703</v>
      </c>
      <c r="M1326" s="92">
        <v>5878</v>
      </c>
      <c r="R1326" s="92">
        <v>-57048</v>
      </c>
      <c r="S1326" s="92">
        <v>-1525</v>
      </c>
    </row>
    <row r="1327" spans="1:19">
      <c r="A1327" s="83" t="s">
        <v>110</v>
      </c>
      <c r="B1327" s="85">
        <v>43511</v>
      </c>
      <c r="C1327" s="86" t="s">
        <v>401</v>
      </c>
      <c r="D1327" s="87" t="s">
        <v>402</v>
      </c>
      <c r="E1327" s="92">
        <v>63080</v>
      </c>
      <c r="F1327" s="92">
        <v>63256</v>
      </c>
      <c r="G1327" s="92">
        <v>7098</v>
      </c>
      <c r="H1327" s="92">
        <v>-56158</v>
      </c>
      <c r="J1327" s="92">
        <v>1752</v>
      </c>
      <c r="M1327" s="92">
        <v>5221</v>
      </c>
      <c r="P1327" s="92">
        <v>2</v>
      </c>
      <c r="R1327" s="92">
        <v>-55034</v>
      </c>
      <c r="S1327" s="92">
        <v>-1124</v>
      </c>
    </row>
    <row r="1328" spans="1:19">
      <c r="A1328" s="83" t="s">
        <v>110</v>
      </c>
      <c r="B1328" s="85">
        <v>43512</v>
      </c>
      <c r="C1328" s="86" t="s">
        <v>401</v>
      </c>
      <c r="D1328" s="87" t="s">
        <v>402</v>
      </c>
      <c r="E1328" s="92">
        <v>59897</v>
      </c>
      <c r="F1328" s="92">
        <v>60366</v>
      </c>
      <c r="G1328" s="92">
        <v>7140</v>
      </c>
      <c r="H1328" s="92">
        <v>-53226</v>
      </c>
      <c r="J1328" s="92">
        <v>1396</v>
      </c>
      <c r="M1328" s="92">
        <v>5587</v>
      </c>
      <c r="P1328" s="92">
        <v>26</v>
      </c>
      <c r="R1328" s="92">
        <v>-52043</v>
      </c>
      <c r="S1328" s="92">
        <v>-1183</v>
      </c>
    </row>
    <row r="1329" spans="1:19">
      <c r="A1329" s="83" t="s">
        <v>110</v>
      </c>
      <c r="B1329" s="85">
        <v>43513</v>
      </c>
      <c r="C1329" s="86" t="s">
        <v>401</v>
      </c>
      <c r="D1329" s="87" t="s">
        <v>402</v>
      </c>
      <c r="E1329" s="92">
        <v>61185</v>
      </c>
      <c r="F1329" s="92">
        <v>60673</v>
      </c>
      <c r="G1329" s="92">
        <v>6349</v>
      </c>
      <c r="H1329" s="92">
        <v>-54324</v>
      </c>
      <c r="J1329" s="92">
        <v>932</v>
      </c>
      <c r="M1329" s="92">
        <v>5236</v>
      </c>
      <c r="R1329" s="92">
        <v>-52704</v>
      </c>
      <c r="S1329" s="92">
        <v>-1620</v>
      </c>
    </row>
    <row r="1330" spans="1:19">
      <c r="A1330" s="83" t="s">
        <v>110</v>
      </c>
      <c r="B1330" s="85">
        <v>43514</v>
      </c>
      <c r="C1330" s="86" t="s">
        <v>401</v>
      </c>
      <c r="D1330" s="87" t="s">
        <v>402</v>
      </c>
      <c r="E1330" s="92">
        <v>66873</v>
      </c>
      <c r="F1330" s="92">
        <v>66314</v>
      </c>
      <c r="G1330" s="92">
        <v>8167</v>
      </c>
      <c r="H1330" s="92">
        <v>-58147</v>
      </c>
      <c r="J1330" s="92">
        <v>3035</v>
      </c>
      <c r="M1330" s="92">
        <v>4985</v>
      </c>
      <c r="P1330" s="92">
        <v>4</v>
      </c>
      <c r="R1330" s="92">
        <v>-56881</v>
      </c>
      <c r="S1330" s="92">
        <v>-1266</v>
      </c>
    </row>
    <row r="1331" spans="1:19">
      <c r="A1331" s="83" t="s">
        <v>110</v>
      </c>
      <c r="B1331" s="85">
        <v>43515</v>
      </c>
      <c r="C1331" s="86" t="s">
        <v>401</v>
      </c>
      <c r="D1331" s="87" t="s">
        <v>402</v>
      </c>
      <c r="E1331" s="92">
        <v>63919</v>
      </c>
      <c r="F1331" s="92">
        <v>65362</v>
      </c>
      <c r="G1331" s="92">
        <v>11737</v>
      </c>
      <c r="H1331" s="92">
        <v>-53625</v>
      </c>
      <c r="J1331" s="92">
        <v>6927</v>
      </c>
      <c r="M1331" s="92">
        <v>4751</v>
      </c>
      <c r="R1331" s="92">
        <v>-53074</v>
      </c>
      <c r="S1331" s="92">
        <v>-554</v>
      </c>
    </row>
    <row r="1332" spans="1:19">
      <c r="A1332" s="83" t="s">
        <v>110</v>
      </c>
      <c r="B1332" s="85">
        <v>43516</v>
      </c>
      <c r="C1332" s="86" t="s">
        <v>401</v>
      </c>
      <c r="D1332" s="87" t="s">
        <v>402</v>
      </c>
      <c r="E1332" s="92">
        <v>64243</v>
      </c>
      <c r="F1332" s="92">
        <v>64210</v>
      </c>
      <c r="G1332" s="92">
        <v>15616</v>
      </c>
      <c r="H1332" s="92">
        <v>-48594</v>
      </c>
      <c r="J1332" s="92">
        <v>10237</v>
      </c>
      <c r="M1332" s="92">
        <v>5252</v>
      </c>
      <c r="P1332" s="92">
        <v>38</v>
      </c>
      <c r="R1332" s="92">
        <v>-47763</v>
      </c>
      <c r="S1332" s="92">
        <v>-831</v>
      </c>
    </row>
    <row r="1333" spans="1:19">
      <c r="A1333" s="83" t="s">
        <v>110</v>
      </c>
      <c r="B1333" s="85">
        <v>43517</v>
      </c>
      <c r="C1333" s="86" t="s">
        <v>401</v>
      </c>
      <c r="D1333" s="87" t="s">
        <v>402</v>
      </c>
      <c r="E1333" s="92">
        <v>66502</v>
      </c>
      <c r="F1333" s="92">
        <v>64977</v>
      </c>
      <c r="G1333" s="92">
        <v>14967</v>
      </c>
      <c r="H1333" s="92">
        <v>-50010</v>
      </c>
      <c r="J1333" s="92">
        <v>9939</v>
      </c>
      <c r="M1333" s="92">
        <v>4918</v>
      </c>
      <c r="R1333" s="92">
        <v>-49225</v>
      </c>
      <c r="S1333" s="92">
        <v>-703</v>
      </c>
    </row>
    <row r="1334" spans="1:19">
      <c r="A1334" s="83" t="s">
        <v>110</v>
      </c>
      <c r="B1334" s="85">
        <v>43518</v>
      </c>
      <c r="C1334" s="86" t="s">
        <v>401</v>
      </c>
      <c r="D1334" s="87" t="s">
        <v>402</v>
      </c>
      <c r="E1334" s="92">
        <v>66655</v>
      </c>
      <c r="F1334" s="92">
        <v>67019</v>
      </c>
      <c r="G1334" s="92">
        <v>15094</v>
      </c>
      <c r="H1334" s="92">
        <v>-51925</v>
      </c>
      <c r="J1334" s="92">
        <v>10146</v>
      </c>
      <c r="M1334" s="92">
        <v>4820</v>
      </c>
      <c r="R1334" s="92">
        <v>-50302</v>
      </c>
      <c r="S1334" s="92">
        <v>-1623</v>
      </c>
    </row>
    <row r="1335" spans="1:19">
      <c r="A1335" s="83" t="s">
        <v>110</v>
      </c>
      <c r="B1335" s="85">
        <v>43519</v>
      </c>
      <c r="C1335" s="86" t="s">
        <v>401</v>
      </c>
      <c r="D1335" s="87" t="s">
        <v>402</v>
      </c>
      <c r="E1335" s="92">
        <v>60119</v>
      </c>
      <c r="F1335" s="92">
        <v>59894</v>
      </c>
      <c r="G1335" s="92">
        <v>11756</v>
      </c>
      <c r="H1335" s="92">
        <v>-48138</v>
      </c>
      <c r="J1335" s="92">
        <v>6491</v>
      </c>
      <c r="M1335" s="92">
        <v>5157</v>
      </c>
      <c r="R1335" s="92">
        <v>-45823</v>
      </c>
      <c r="S1335" s="92">
        <v>-2315</v>
      </c>
    </row>
    <row r="1336" spans="1:19">
      <c r="A1336" s="83" t="s">
        <v>110</v>
      </c>
      <c r="B1336" s="85">
        <v>43520</v>
      </c>
      <c r="C1336" s="86" t="s">
        <v>401</v>
      </c>
      <c r="D1336" s="87" t="s">
        <v>402</v>
      </c>
      <c r="E1336" s="92">
        <v>59605</v>
      </c>
      <c r="F1336" s="92">
        <v>61479</v>
      </c>
      <c r="G1336" s="92">
        <v>12312</v>
      </c>
      <c r="H1336" s="92">
        <v>-49167</v>
      </c>
      <c r="J1336" s="92">
        <v>7515</v>
      </c>
      <c r="M1336" s="92">
        <v>4732</v>
      </c>
      <c r="R1336" s="92">
        <v>-46877</v>
      </c>
      <c r="S1336" s="92">
        <v>-2290</v>
      </c>
    </row>
    <row r="1337" spans="1:19">
      <c r="A1337" s="83" t="s">
        <v>110</v>
      </c>
      <c r="B1337" s="85">
        <v>43521</v>
      </c>
      <c r="C1337" s="86" t="s">
        <v>401</v>
      </c>
      <c r="D1337" s="87" t="s">
        <v>402</v>
      </c>
      <c r="E1337" s="92">
        <v>68188</v>
      </c>
      <c r="F1337" s="92">
        <v>70149</v>
      </c>
      <c r="G1337" s="92">
        <v>15504</v>
      </c>
      <c r="H1337" s="92">
        <v>-54645</v>
      </c>
      <c r="J1337" s="92">
        <v>10253</v>
      </c>
      <c r="M1337" s="92">
        <v>5190</v>
      </c>
      <c r="R1337" s="92">
        <v>-52992</v>
      </c>
      <c r="S1337" s="92">
        <v>-1653</v>
      </c>
    </row>
    <row r="1338" spans="1:19">
      <c r="A1338" s="83" t="s">
        <v>110</v>
      </c>
      <c r="B1338" s="85">
        <v>43522</v>
      </c>
      <c r="C1338" s="86" t="s">
        <v>401</v>
      </c>
      <c r="D1338" s="87" t="s">
        <v>402</v>
      </c>
      <c r="E1338" s="92">
        <v>71035</v>
      </c>
      <c r="F1338" s="92">
        <v>70770</v>
      </c>
      <c r="G1338" s="92">
        <v>10506</v>
      </c>
      <c r="H1338" s="92">
        <v>-60264</v>
      </c>
      <c r="J1338" s="92">
        <v>5790</v>
      </c>
      <c r="M1338" s="92">
        <v>4690</v>
      </c>
      <c r="P1338" s="92">
        <v>3</v>
      </c>
      <c r="R1338" s="92">
        <v>-59136</v>
      </c>
      <c r="S1338" s="92">
        <v>-1128</v>
      </c>
    </row>
    <row r="1339" spans="1:19">
      <c r="A1339" s="83" t="s">
        <v>110</v>
      </c>
      <c r="B1339" s="85">
        <v>43523</v>
      </c>
      <c r="C1339" s="86" t="s">
        <v>401</v>
      </c>
      <c r="D1339" s="87" t="s">
        <v>402</v>
      </c>
      <c r="E1339" s="92">
        <v>72817</v>
      </c>
      <c r="F1339" s="92">
        <v>72169</v>
      </c>
      <c r="G1339" s="92">
        <v>10928</v>
      </c>
      <c r="H1339" s="92">
        <v>-61241</v>
      </c>
      <c r="J1339" s="92">
        <v>5998</v>
      </c>
      <c r="M1339" s="92">
        <v>4860</v>
      </c>
      <c r="P1339" s="92">
        <v>41</v>
      </c>
      <c r="R1339" s="92">
        <v>-59950</v>
      </c>
      <c r="S1339" s="92">
        <v>-1291</v>
      </c>
    </row>
    <row r="1340" spans="1:19">
      <c r="A1340" s="83" t="s">
        <v>110</v>
      </c>
      <c r="B1340" s="85">
        <v>43524</v>
      </c>
      <c r="C1340" s="86" t="s">
        <v>401</v>
      </c>
      <c r="D1340" s="87" t="s">
        <v>402</v>
      </c>
      <c r="E1340" s="92">
        <v>69118</v>
      </c>
      <c r="F1340" s="92">
        <v>67217</v>
      </c>
      <c r="G1340" s="92">
        <v>5030</v>
      </c>
      <c r="H1340" s="92">
        <v>-62187</v>
      </c>
      <c r="J1340" s="92">
        <v>531</v>
      </c>
      <c r="M1340" s="92">
        <v>4673</v>
      </c>
      <c r="R1340" s="92">
        <v>-60749</v>
      </c>
      <c r="S1340" s="92">
        <v>-1438</v>
      </c>
    </row>
    <row r="1341" spans="1:19">
      <c r="A1341" s="83" t="s">
        <v>110</v>
      </c>
      <c r="B1341" s="85">
        <v>43525</v>
      </c>
      <c r="C1341" s="86" t="s">
        <v>401</v>
      </c>
      <c r="D1341" s="87" t="s">
        <v>402</v>
      </c>
      <c r="E1341" s="92">
        <v>64674</v>
      </c>
      <c r="F1341" s="92">
        <v>61831</v>
      </c>
      <c r="G1341" s="92">
        <v>11751</v>
      </c>
      <c r="H1341" s="92">
        <v>-50080</v>
      </c>
      <c r="J1341" s="92">
        <v>5488</v>
      </c>
      <c r="M1341" s="92">
        <v>6238</v>
      </c>
      <c r="R1341" s="92">
        <v>-48594</v>
      </c>
      <c r="S1341" s="92">
        <v>-1486</v>
      </c>
    </row>
    <row r="1342" spans="1:19">
      <c r="A1342" s="83" t="s">
        <v>110</v>
      </c>
      <c r="B1342" s="85">
        <v>43526</v>
      </c>
      <c r="C1342" s="86" t="s">
        <v>401</v>
      </c>
      <c r="D1342" s="87" t="s">
        <v>402</v>
      </c>
      <c r="E1342" s="92">
        <v>62273</v>
      </c>
      <c r="F1342" s="92">
        <v>60836</v>
      </c>
      <c r="G1342" s="92">
        <v>12443</v>
      </c>
      <c r="H1342" s="92">
        <v>-48393</v>
      </c>
      <c r="J1342" s="92">
        <v>7686</v>
      </c>
      <c r="M1342" s="92">
        <v>4731</v>
      </c>
      <c r="R1342" s="92">
        <v>-46837</v>
      </c>
      <c r="S1342" s="92">
        <v>-1556</v>
      </c>
    </row>
    <row r="1343" spans="1:19">
      <c r="A1343" s="83" t="s">
        <v>110</v>
      </c>
      <c r="B1343" s="85">
        <v>43527</v>
      </c>
      <c r="C1343" s="86" t="s">
        <v>401</v>
      </c>
      <c r="D1343" s="87" t="s">
        <v>402</v>
      </c>
      <c r="E1343" s="92">
        <v>64964</v>
      </c>
      <c r="F1343" s="92">
        <v>64012</v>
      </c>
      <c r="G1343" s="92">
        <v>8381</v>
      </c>
      <c r="H1343" s="92">
        <v>-55631</v>
      </c>
      <c r="J1343" s="92">
        <v>3267</v>
      </c>
      <c r="M1343" s="92">
        <v>5092</v>
      </c>
    </row>
    <row r="1344" spans="1:19">
      <c r="A1344" s="83" t="s">
        <v>110</v>
      </c>
      <c r="B1344" s="85">
        <v>43528</v>
      </c>
      <c r="C1344" s="86" t="s">
        <v>401</v>
      </c>
      <c r="D1344" s="87" t="s">
        <v>402</v>
      </c>
      <c r="E1344" s="92">
        <v>72296</v>
      </c>
      <c r="F1344" s="92">
        <v>72296</v>
      </c>
      <c r="G1344" s="92">
        <v>8256</v>
      </c>
    </row>
    <row r="1345" spans="1:19">
      <c r="A1345" s="83" t="s">
        <v>110</v>
      </c>
      <c r="B1345" s="85">
        <v>43529</v>
      </c>
      <c r="C1345" s="86" t="s">
        <v>401</v>
      </c>
      <c r="D1345" s="87" t="s">
        <v>402</v>
      </c>
    </row>
    <row r="1346" spans="1:19">
      <c r="A1346" s="83" t="s">
        <v>110</v>
      </c>
      <c r="B1346" s="85">
        <v>43530</v>
      </c>
      <c r="C1346" s="86" t="s">
        <v>401</v>
      </c>
      <c r="D1346" s="87" t="s">
        <v>402</v>
      </c>
    </row>
    <row r="1347" spans="1:19">
      <c r="A1347" s="83" t="s">
        <v>110</v>
      </c>
      <c r="B1347" s="85">
        <v>43531</v>
      </c>
      <c r="C1347" s="86" t="s">
        <v>401</v>
      </c>
      <c r="D1347" s="87" t="s">
        <v>402</v>
      </c>
    </row>
    <row r="1348" spans="1:19">
      <c r="A1348" s="83" t="s">
        <v>110</v>
      </c>
      <c r="B1348" s="85">
        <v>43532</v>
      </c>
      <c r="C1348" s="86" t="s">
        <v>401</v>
      </c>
      <c r="D1348" s="87" t="s">
        <v>402</v>
      </c>
    </row>
    <row r="1349" spans="1:19">
      <c r="A1349" s="83" t="s">
        <v>110</v>
      </c>
      <c r="B1349" s="85">
        <v>43533</v>
      </c>
      <c r="C1349" s="86" t="s">
        <v>401</v>
      </c>
      <c r="D1349" s="87" t="s">
        <v>402</v>
      </c>
    </row>
    <row r="1350" spans="1:19">
      <c r="A1350" s="83" t="s">
        <v>110</v>
      </c>
      <c r="B1350" s="85">
        <v>43534</v>
      </c>
      <c r="C1350" s="86" t="s">
        <v>401</v>
      </c>
      <c r="D1350" s="87" t="s">
        <v>402</v>
      </c>
    </row>
    <row r="1351" spans="1:19">
      <c r="A1351" s="83" t="s">
        <v>110</v>
      </c>
      <c r="B1351" s="85">
        <v>43535</v>
      </c>
      <c r="C1351" s="86" t="s">
        <v>401</v>
      </c>
      <c r="D1351" s="87" t="s">
        <v>402</v>
      </c>
      <c r="R1351" s="92">
        <v>-46059</v>
      </c>
      <c r="S1351" s="92">
        <v>-2001</v>
      </c>
    </row>
    <row r="1352" spans="1:19">
      <c r="A1352" s="83" t="s">
        <v>110</v>
      </c>
      <c r="B1352" s="85">
        <v>43536</v>
      </c>
      <c r="C1352" s="86" t="s">
        <v>401</v>
      </c>
      <c r="D1352" s="87" t="s">
        <v>402</v>
      </c>
      <c r="F1352" s="92">
        <v>60340</v>
      </c>
      <c r="G1352" s="92">
        <v>14031</v>
      </c>
      <c r="H1352" s="92">
        <v>-46309</v>
      </c>
      <c r="J1352" s="92">
        <v>9169</v>
      </c>
      <c r="M1352" s="92">
        <v>4841</v>
      </c>
      <c r="P1352" s="92">
        <v>2</v>
      </c>
      <c r="R1352" s="92">
        <v>-44061</v>
      </c>
      <c r="S1352" s="92">
        <v>-2248</v>
      </c>
    </row>
    <row r="1353" spans="1:19">
      <c r="A1353" s="83" t="s">
        <v>110</v>
      </c>
      <c r="B1353" s="85">
        <v>43537</v>
      </c>
      <c r="C1353" s="86" t="s">
        <v>401</v>
      </c>
      <c r="D1353" s="87" t="s">
        <v>402</v>
      </c>
      <c r="E1353" s="92">
        <v>60245</v>
      </c>
      <c r="F1353" s="92">
        <v>59891</v>
      </c>
      <c r="G1353" s="92">
        <v>13455</v>
      </c>
      <c r="H1353" s="92">
        <v>-46436</v>
      </c>
      <c r="J1353" s="92">
        <v>8267</v>
      </c>
      <c r="M1353" s="92">
        <v>5114</v>
      </c>
      <c r="P1353" s="92">
        <v>52</v>
      </c>
      <c r="R1353" s="92">
        <v>-44703</v>
      </c>
      <c r="S1353" s="92">
        <v>-1733</v>
      </c>
    </row>
    <row r="1354" spans="1:19">
      <c r="A1354" s="83" t="s">
        <v>110</v>
      </c>
      <c r="B1354" s="85">
        <v>43538</v>
      </c>
      <c r="C1354" s="86" t="s">
        <v>401</v>
      </c>
      <c r="D1354" s="87" t="s">
        <v>402</v>
      </c>
      <c r="E1354" s="92">
        <v>60087</v>
      </c>
      <c r="F1354" s="92">
        <v>58998</v>
      </c>
      <c r="G1354" s="92">
        <v>12889</v>
      </c>
      <c r="H1354" s="92">
        <v>-46109</v>
      </c>
      <c r="J1354" s="92">
        <v>8215</v>
      </c>
      <c r="M1354" s="92">
        <v>4651</v>
      </c>
    </row>
    <row r="1355" spans="1:19">
      <c r="A1355" s="83" t="s">
        <v>110</v>
      </c>
      <c r="B1355" s="85">
        <v>43539</v>
      </c>
      <c r="C1355" s="86" t="s">
        <v>401</v>
      </c>
      <c r="D1355" s="87" t="s">
        <v>402</v>
      </c>
      <c r="E1355" s="92">
        <v>56998</v>
      </c>
      <c r="F1355" s="92">
        <v>56998</v>
      </c>
      <c r="G1355" s="92">
        <v>12880</v>
      </c>
    </row>
    <row r="1356" spans="1:19">
      <c r="A1356" s="83" t="s">
        <v>110</v>
      </c>
      <c r="B1356" s="85">
        <v>43540</v>
      </c>
      <c r="C1356" s="86" t="s">
        <v>401</v>
      </c>
      <c r="D1356" s="87" t="s">
        <v>402</v>
      </c>
    </row>
    <row r="1357" spans="1:19">
      <c r="A1357" s="83" t="s">
        <v>110</v>
      </c>
      <c r="B1357" s="85">
        <v>43541</v>
      </c>
      <c r="C1357" s="86" t="s">
        <v>401</v>
      </c>
      <c r="D1357" s="87" t="s">
        <v>402</v>
      </c>
      <c r="R1357" s="92">
        <v>-34493</v>
      </c>
      <c r="S1357" s="92">
        <v>-2506</v>
      </c>
    </row>
    <row r="1358" spans="1:19">
      <c r="A1358" s="83" t="s">
        <v>110</v>
      </c>
      <c r="B1358" s="85">
        <v>43542</v>
      </c>
      <c r="C1358" s="86" t="s">
        <v>401</v>
      </c>
      <c r="D1358" s="87" t="s">
        <v>402</v>
      </c>
      <c r="F1358" s="92">
        <v>53724</v>
      </c>
      <c r="G1358" s="92">
        <v>15562</v>
      </c>
      <c r="H1358" s="92">
        <v>-38162</v>
      </c>
      <c r="J1358" s="92">
        <v>10207</v>
      </c>
      <c r="M1358" s="92">
        <v>5286</v>
      </c>
      <c r="P1358" s="92">
        <v>3</v>
      </c>
      <c r="R1358" s="92">
        <v>-36291</v>
      </c>
      <c r="S1358" s="92">
        <v>-1871</v>
      </c>
    </row>
    <row r="1359" spans="1:19">
      <c r="A1359" s="83" t="s">
        <v>110</v>
      </c>
      <c r="B1359" s="85">
        <v>43543</v>
      </c>
      <c r="C1359" s="86" t="s">
        <v>401</v>
      </c>
      <c r="D1359" s="87" t="s">
        <v>402</v>
      </c>
      <c r="E1359" s="92">
        <v>53471</v>
      </c>
      <c r="F1359" s="92">
        <v>52975</v>
      </c>
      <c r="G1359" s="92">
        <v>14747</v>
      </c>
      <c r="H1359" s="92">
        <v>-38228</v>
      </c>
      <c r="I1359" s="92">
        <v>0</v>
      </c>
      <c r="J1359" s="92">
        <v>9585</v>
      </c>
      <c r="M1359" s="92">
        <v>5097</v>
      </c>
      <c r="O1359" s="92">
        <v>0</v>
      </c>
      <c r="P1359" s="92">
        <v>0</v>
      </c>
      <c r="R1359" s="92">
        <v>-35700</v>
      </c>
      <c r="S1359" s="92">
        <v>-2528</v>
      </c>
    </row>
    <row r="1360" spans="1:19">
      <c r="A1360" s="83" t="s">
        <v>110</v>
      </c>
      <c r="B1360" s="85">
        <v>43544</v>
      </c>
      <c r="C1360" s="86" t="s">
        <v>401</v>
      </c>
      <c r="D1360" s="87" t="s">
        <v>402</v>
      </c>
      <c r="E1360" s="92">
        <v>52601</v>
      </c>
      <c r="F1360" s="92">
        <v>51980</v>
      </c>
      <c r="G1360" s="92">
        <v>15444</v>
      </c>
      <c r="H1360" s="92">
        <v>-36536</v>
      </c>
      <c r="I1360" s="92">
        <v>0</v>
      </c>
      <c r="J1360" s="92">
        <v>9355</v>
      </c>
      <c r="M1360" s="92">
        <v>5926</v>
      </c>
      <c r="O1360" s="92">
        <v>0</v>
      </c>
      <c r="P1360" s="92">
        <v>63</v>
      </c>
      <c r="R1360" s="92">
        <v>-34086</v>
      </c>
      <c r="S1360" s="92">
        <v>-2450</v>
      </c>
    </row>
    <row r="1361" spans="1:19">
      <c r="A1361" s="83" t="s">
        <v>110</v>
      </c>
      <c r="B1361" s="85">
        <v>43545</v>
      </c>
      <c r="C1361" s="86" t="s">
        <v>401</v>
      </c>
      <c r="D1361" s="87" t="s">
        <v>402</v>
      </c>
      <c r="E1361" s="92">
        <v>52718</v>
      </c>
      <c r="F1361" s="92">
        <v>53024</v>
      </c>
      <c r="G1361" s="92">
        <v>15088</v>
      </c>
      <c r="H1361" s="92">
        <v>-37936</v>
      </c>
      <c r="I1361" s="92">
        <v>0</v>
      </c>
      <c r="J1361" s="92">
        <v>9326</v>
      </c>
      <c r="M1361" s="92">
        <v>5642</v>
      </c>
      <c r="O1361" s="92">
        <v>0</v>
      </c>
      <c r="P1361" s="92">
        <v>12</v>
      </c>
      <c r="R1361" s="92">
        <v>-35450</v>
      </c>
      <c r="S1361" s="92">
        <v>-2486</v>
      </c>
    </row>
    <row r="1362" spans="1:19">
      <c r="A1362" s="83" t="s">
        <v>110</v>
      </c>
      <c r="B1362" s="85">
        <v>43546</v>
      </c>
      <c r="C1362" s="86" t="s">
        <v>401</v>
      </c>
      <c r="D1362" s="87" t="s">
        <v>402</v>
      </c>
      <c r="E1362" s="92">
        <v>55016</v>
      </c>
      <c r="F1362" s="92">
        <v>54976</v>
      </c>
      <c r="G1362" s="92">
        <v>15105</v>
      </c>
      <c r="H1362" s="92">
        <v>-39871</v>
      </c>
      <c r="I1362" s="92">
        <v>0</v>
      </c>
      <c r="J1362" s="92">
        <v>9242</v>
      </c>
      <c r="M1362" s="92">
        <v>5778</v>
      </c>
      <c r="O1362" s="92">
        <v>0</v>
      </c>
      <c r="P1362" s="92">
        <v>0</v>
      </c>
      <c r="R1362" s="92">
        <v>-37088</v>
      </c>
      <c r="S1362" s="92">
        <v>-2783</v>
      </c>
    </row>
    <row r="1363" spans="1:19">
      <c r="A1363" s="83" t="s">
        <v>110</v>
      </c>
      <c r="B1363" s="85">
        <v>43547</v>
      </c>
      <c r="C1363" s="86" t="s">
        <v>401</v>
      </c>
      <c r="D1363" s="87" t="s">
        <v>402</v>
      </c>
      <c r="E1363" s="92">
        <v>51256</v>
      </c>
      <c r="F1363" s="92">
        <v>50173</v>
      </c>
      <c r="G1363" s="92">
        <v>15998</v>
      </c>
      <c r="H1363" s="92">
        <v>-34175</v>
      </c>
      <c r="I1363" s="92">
        <v>0</v>
      </c>
      <c r="J1363" s="92">
        <v>9640</v>
      </c>
      <c r="M1363" s="92">
        <v>5931</v>
      </c>
      <c r="O1363" s="92">
        <v>0</v>
      </c>
      <c r="P1363" s="92">
        <v>141</v>
      </c>
      <c r="R1363" s="92">
        <v>-31136</v>
      </c>
      <c r="S1363" s="92">
        <v>-3039</v>
      </c>
    </row>
    <row r="1364" spans="1:19">
      <c r="A1364" s="83" t="s">
        <v>110</v>
      </c>
      <c r="B1364" s="85">
        <v>43548</v>
      </c>
      <c r="C1364" s="86" t="s">
        <v>401</v>
      </c>
      <c r="D1364" s="87" t="s">
        <v>402</v>
      </c>
      <c r="E1364" s="92">
        <v>49580</v>
      </c>
      <c r="F1364" s="92">
        <v>48861</v>
      </c>
      <c r="G1364" s="92">
        <v>16173</v>
      </c>
      <c r="H1364" s="92">
        <v>-32689</v>
      </c>
      <c r="I1364" s="92">
        <v>0</v>
      </c>
      <c r="J1364" s="92">
        <v>9519</v>
      </c>
      <c r="M1364" s="92">
        <v>6058</v>
      </c>
      <c r="O1364" s="92">
        <v>0</v>
      </c>
      <c r="P1364" s="92">
        <v>259</v>
      </c>
      <c r="R1364" s="92">
        <v>-29848</v>
      </c>
      <c r="S1364" s="92">
        <v>-2841</v>
      </c>
    </row>
    <row r="1365" spans="1:19">
      <c r="A1365" s="83" t="s">
        <v>110</v>
      </c>
      <c r="B1365" s="85">
        <v>43549</v>
      </c>
      <c r="C1365" s="86" t="s">
        <v>401</v>
      </c>
      <c r="D1365" s="87" t="s">
        <v>402</v>
      </c>
      <c r="E1365" s="92">
        <v>55272</v>
      </c>
      <c r="F1365" s="92">
        <v>55756</v>
      </c>
      <c r="G1365" s="92">
        <v>15521</v>
      </c>
      <c r="H1365" s="92">
        <v>-40235</v>
      </c>
      <c r="I1365" s="92">
        <v>0</v>
      </c>
      <c r="J1365" s="92">
        <v>9669</v>
      </c>
      <c r="M1365" s="92">
        <v>5328</v>
      </c>
      <c r="O1365" s="92">
        <v>0</v>
      </c>
      <c r="P1365" s="92">
        <v>240</v>
      </c>
      <c r="R1365" s="92">
        <v>-37569</v>
      </c>
      <c r="S1365" s="92">
        <v>-2666</v>
      </c>
    </row>
    <row r="1366" spans="1:19">
      <c r="A1366" s="83" t="s">
        <v>110</v>
      </c>
      <c r="B1366" s="85">
        <v>43550</v>
      </c>
      <c r="C1366" s="86" t="s">
        <v>401</v>
      </c>
      <c r="D1366" s="87" t="s">
        <v>402</v>
      </c>
      <c r="E1366" s="92">
        <v>55772</v>
      </c>
      <c r="F1366" s="92">
        <v>54077</v>
      </c>
      <c r="G1366" s="92">
        <v>14846</v>
      </c>
      <c r="H1366" s="92">
        <v>-39231</v>
      </c>
      <c r="I1366" s="92">
        <v>0</v>
      </c>
      <c r="J1366" s="92">
        <v>8318</v>
      </c>
      <c r="M1366" s="92">
        <v>6098</v>
      </c>
      <c r="O1366" s="92">
        <v>0</v>
      </c>
      <c r="P1366" s="92">
        <v>99</v>
      </c>
      <c r="R1366" s="92">
        <v>-36563</v>
      </c>
      <c r="S1366" s="92">
        <v>-2668</v>
      </c>
    </row>
    <row r="1367" spans="1:19">
      <c r="A1367" s="83" t="s">
        <v>110</v>
      </c>
      <c r="B1367" s="85">
        <v>43551</v>
      </c>
      <c r="C1367" s="86" t="s">
        <v>401</v>
      </c>
      <c r="D1367" s="87" t="s">
        <v>402</v>
      </c>
      <c r="E1367" s="92">
        <v>56032</v>
      </c>
      <c r="F1367" s="92">
        <v>56465</v>
      </c>
      <c r="G1367" s="92">
        <v>15603</v>
      </c>
      <c r="H1367" s="92">
        <v>-40862</v>
      </c>
      <c r="I1367" s="92">
        <v>0</v>
      </c>
      <c r="J1367" s="92">
        <v>9677</v>
      </c>
      <c r="M1367" s="92">
        <v>5458</v>
      </c>
      <c r="O1367" s="92">
        <v>0</v>
      </c>
      <c r="P1367" s="92">
        <v>142</v>
      </c>
      <c r="R1367" s="92">
        <v>-38054</v>
      </c>
      <c r="S1367" s="92">
        <v>-2808</v>
      </c>
    </row>
    <row r="1368" spans="1:19">
      <c r="A1368" s="83" t="s">
        <v>110</v>
      </c>
      <c r="B1368" s="85">
        <v>43552</v>
      </c>
      <c r="C1368" s="86" t="s">
        <v>401</v>
      </c>
      <c r="D1368" s="87" t="s">
        <v>402</v>
      </c>
      <c r="E1368" s="92">
        <v>56257</v>
      </c>
      <c r="F1368" s="92">
        <v>55440</v>
      </c>
      <c r="G1368" s="92">
        <v>16114</v>
      </c>
      <c r="H1368" s="92">
        <v>-39327</v>
      </c>
      <c r="I1368" s="92">
        <v>0</v>
      </c>
      <c r="J1368" s="92">
        <v>9603</v>
      </c>
      <c r="M1368" s="92">
        <v>5983</v>
      </c>
      <c r="O1368" s="92">
        <v>0</v>
      </c>
      <c r="P1368" s="92">
        <v>209</v>
      </c>
      <c r="R1368" s="92">
        <v>-36518</v>
      </c>
      <c r="S1368" s="92">
        <v>-2809</v>
      </c>
    </row>
    <row r="1369" spans="1:19">
      <c r="A1369" s="83" t="s">
        <v>110</v>
      </c>
      <c r="B1369" s="85">
        <v>43553</v>
      </c>
      <c r="C1369" s="86" t="s">
        <v>401</v>
      </c>
      <c r="D1369" s="87" t="s">
        <v>402</v>
      </c>
      <c r="E1369" s="92">
        <v>53189</v>
      </c>
      <c r="F1369" s="92">
        <v>52238</v>
      </c>
      <c r="G1369" s="92">
        <v>15426</v>
      </c>
      <c r="H1369" s="92">
        <v>-36812</v>
      </c>
      <c r="I1369" s="92">
        <v>0</v>
      </c>
      <c r="J1369" s="92">
        <v>9168</v>
      </c>
      <c r="M1369" s="92">
        <v>5731</v>
      </c>
      <c r="O1369" s="92">
        <v>0</v>
      </c>
      <c r="P1369" s="92">
        <v>226</v>
      </c>
      <c r="R1369" s="92">
        <v>-33939</v>
      </c>
      <c r="S1369" s="92">
        <v>-2873</v>
      </c>
    </row>
    <row r="1370" spans="1:19">
      <c r="A1370" s="83" t="s">
        <v>110</v>
      </c>
      <c r="B1370" s="85">
        <v>43554</v>
      </c>
      <c r="C1370" s="86" t="s">
        <v>401</v>
      </c>
      <c r="D1370" s="87" t="s">
        <v>402</v>
      </c>
      <c r="E1370" s="92">
        <v>48769</v>
      </c>
      <c r="F1370" s="92">
        <v>48262</v>
      </c>
      <c r="G1370" s="92">
        <v>16575</v>
      </c>
      <c r="H1370" s="92">
        <v>-31687</v>
      </c>
      <c r="I1370" s="92">
        <v>0</v>
      </c>
      <c r="J1370" s="92">
        <v>10089</v>
      </c>
      <c r="M1370" s="92">
        <v>5983</v>
      </c>
      <c r="O1370" s="92">
        <v>0</v>
      </c>
      <c r="P1370" s="92">
        <v>236</v>
      </c>
      <c r="R1370" s="92">
        <v>-28618</v>
      </c>
      <c r="S1370" s="92">
        <v>-3069</v>
      </c>
    </row>
    <row r="1371" spans="1:19">
      <c r="A1371" s="83" t="s">
        <v>110</v>
      </c>
      <c r="B1371" s="85">
        <v>43555</v>
      </c>
      <c r="C1371" s="86" t="s">
        <v>401</v>
      </c>
      <c r="D1371" s="87" t="s">
        <v>402</v>
      </c>
      <c r="E1371" s="92">
        <v>47172</v>
      </c>
      <c r="F1371" s="92">
        <v>47806</v>
      </c>
      <c r="G1371" s="92">
        <v>16447</v>
      </c>
      <c r="H1371" s="92">
        <v>-31359</v>
      </c>
      <c r="I1371" s="92">
        <v>0</v>
      </c>
      <c r="J1371" s="92">
        <v>9936</v>
      </c>
      <c r="M1371" s="92">
        <v>6018</v>
      </c>
      <c r="O1371" s="92">
        <v>0</v>
      </c>
      <c r="P1371" s="92">
        <v>242</v>
      </c>
      <c r="R1371" s="92">
        <v>-28274</v>
      </c>
      <c r="S1371" s="92">
        <v>-3085</v>
      </c>
    </row>
    <row r="1372" spans="1:19">
      <c r="A1372" s="83" t="s">
        <v>110</v>
      </c>
      <c r="B1372" s="85">
        <v>43556</v>
      </c>
      <c r="C1372" s="86" t="s">
        <v>401</v>
      </c>
      <c r="D1372" s="87" t="s">
        <v>402</v>
      </c>
      <c r="E1372" s="92">
        <v>52425</v>
      </c>
      <c r="F1372" s="92">
        <v>52136</v>
      </c>
      <c r="G1372" s="92">
        <v>18133</v>
      </c>
      <c r="H1372" s="92">
        <v>-34003</v>
      </c>
      <c r="I1372" s="92">
        <v>0</v>
      </c>
      <c r="J1372" s="92">
        <v>11798</v>
      </c>
      <c r="M1372" s="92">
        <v>5811</v>
      </c>
      <c r="O1372" s="92">
        <v>0</v>
      </c>
      <c r="P1372" s="92">
        <v>228</v>
      </c>
      <c r="R1372" s="92">
        <v>-31198</v>
      </c>
      <c r="S1372" s="92">
        <v>-2805</v>
      </c>
    </row>
    <row r="1373" spans="1:19">
      <c r="A1373" s="83" t="s">
        <v>110</v>
      </c>
      <c r="B1373" s="85">
        <v>43557</v>
      </c>
      <c r="C1373" s="86" t="s">
        <v>401</v>
      </c>
      <c r="D1373" s="87" t="s">
        <v>402</v>
      </c>
      <c r="E1373" s="92">
        <v>52606</v>
      </c>
      <c r="F1373" s="92">
        <v>52770</v>
      </c>
      <c r="G1373" s="92">
        <v>18084</v>
      </c>
      <c r="H1373" s="92">
        <v>-34686</v>
      </c>
      <c r="I1373" s="92">
        <v>0</v>
      </c>
      <c r="J1373" s="92">
        <v>10990</v>
      </c>
      <c r="M1373" s="92">
        <v>6624</v>
      </c>
      <c r="O1373" s="92">
        <v>0</v>
      </c>
      <c r="P1373" s="92">
        <v>92</v>
      </c>
      <c r="R1373" s="92">
        <v>-32092</v>
      </c>
      <c r="S1373" s="92">
        <v>-2594</v>
      </c>
    </row>
    <row r="1374" spans="1:19">
      <c r="A1374" s="83" t="s">
        <v>110</v>
      </c>
      <c r="B1374" s="85">
        <v>43558</v>
      </c>
      <c r="C1374" s="86" t="s">
        <v>401</v>
      </c>
      <c r="D1374" s="87" t="s">
        <v>402</v>
      </c>
      <c r="E1374" s="92">
        <v>53152</v>
      </c>
      <c r="F1374" s="92">
        <v>52682</v>
      </c>
      <c r="G1374" s="92">
        <v>17684</v>
      </c>
      <c r="H1374" s="92">
        <v>-34998</v>
      </c>
      <c r="I1374" s="92">
        <v>0</v>
      </c>
      <c r="J1374" s="92">
        <v>9402</v>
      </c>
      <c r="M1374" s="92">
        <v>7570</v>
      </c>
      <c r="O1374" s="92">
        <v>0</v>
      </c>
      <c r="P1374" s="92">
        <v>212</v>
      </c>
      <c r="R1374" s="92">
        <v>-32524</v>
      </c>
      <c r="S1374" s="92">
        <v>-2474</v>
      </c>
    </row>
    <row r="1375" spans="1:19">
      <c r="A1375" s="83" t="s">
        <v>110</v>
      </c>
      <c r="B1375" s="85">
        <v>43559</v>
      </c>
      <c r="C1375" s="86" t="s">
        <v>401</v>
      </c>
      <c r="D1375" s="87" t="s">
        <v>402</v>
      </c>
      <c r="E1375" s="92">
        <v>53898</v>
      </c>
      <c r="F1375" s="92">
        <v>53998</v>
      </c>
      <c r="G1375" s="92">
        <v>20070</v>
      </c>
      <c r="H1375" s="92">
        <v>-33929</v>
      </c>
      <c r="I1375" s="92">
        <v>0</v>
      </c>
      <c r="J1375" s="92">
        <v>10579</v>
      </c>
      <c r="M1375" s="92">
        <v>8723</v>
      </c>
      <c r="O1375" s="92">
        <v>0</v>
      </c>
      <c r="P1375" s="92">
        <v>236</v>
      </c>
      <c r="R1375" s="92">
        <v>-31522</v>
      </c>
      <c r="S1375" s="92">
        <v>-2407</v>
      </c>
    </row>
    <row r="1376" spans="1:19">
      <c r="A1376" s="83" t="s">
        <v>110</v>
      </c>
      <c r="B1376" s="85">
        <v>43560</v>
      </c>
      <c r="C1376" s="86" t="s">
        <v>401</v>
      </c>
      <c r="D1376" s="87" t="s">
        <v>402</v>
      </c>
      <c r="E1376" s="92">
        <v>53139</v>
      </c>
      <c r="F1376" s="92">
        <v>52755</v>
      </c>
      <c r="G1376" s="92">
        <v>18422</v>
      </c>
      <c r="H1376" s="92">
        <v>-34333</v>
      </c>
      <c r="I1376" s="92">
        <v>0</v>
      </c>
      <c r="J1376" s="92">
        <v>8873</v>
      </c>
      <c r="M1376" s="92">
        <v>8802</v>
      </c>
      <c r="O1376" s="92">
        <v>0</v>
      </c>
      <c r="P1376" s="92">
        <v>240</v>
      </c>
      <c r="R1376" s="92">
        <v>-32042</v>
      </c>
      <c r="S1376" s="92">
        <v>-2291</v>
      </c>
    </row>
    <row r="1377" spans="1:19">
      <c r="A1377" s="83" t="s">
        <v>110</v>
      </c>
      <c r="B1377" s="85">
        <v>43561</v>
      </c>
      <c r="C1377" s="86" t="s">
        <v>401</v>
      </c>
      <c r="D1377" s="87" t="s">
        <v>402</v>
      </c>
      <c r="E1377" s="92">
        <v>51241</v>
      </c>
      <c r="F1377" s="92">
        <v>49506</v>
      </c>
      <c r="G1377" s="92">
        <v>18819</v>
      </c>
      <c r="H1377" s="92">
        <v>-30687</v>
      </c>
      <c r="I1377" s="92">
        <v>0</v>
      </c>
      <c r="J1377" s="92">
        <v>8292</v>
      </c>
      <c r="M1377" s="92">
        <v>9704</v>
      </c>
      <c r="O1377" s="92">
        <v>0</v>
      </c>
      <c r="P1377" s="92">
        <v>238</v>
      </c>
      <c r="R1377" s="92">
        <v>-28774</v>
      </c>
      <c r="S1377" s="92">
        <v>-1913</v>
      </c>
    </row>
    <row r="1378" spans="1:19">
      <c r="A1378" s="83" t="s">
        <v>110</v>
      </c>
      <c r="B1378" s="85">
        <v>43562</v>
      </c>
      <c r="C1378" s="86" t="s">
        <v>401</v>
      </c>
      <c r="D1378" s="87" t="s">
        <v>402</v>
      </c>
      <c r="E1378" s="92">
        <v>49801</v>
      </c>
      <c r="F1378" s="92">
        <v>49940</v>
      </c>
      <c r="G1378" s="92">
        <v>19225</v>
      </c>
      <c r="H1378" s="92">
        <v>-30715</v>
      </c>
      <c r="I1378" s="92">
        <v>0</v>
      </c>
      <c r="J1378" s="92">
        <v>7777</v>
      </c>
      <c r="M1378" s="92">
        <v>10422</v>
      </c>
      <c r="O1378" s="92">
        <v>0</v>
      </c>
      <c r="P1378" s="92">
        <v>240</v>
      </c>
      <c r="R1378" s="92">
        <v>-28828</v>
      </c>
      <c r="S1378" s="92">
        <v>-3465</v>
      </c>
    </row>
    <row r="1379" spans="1:19">
      <c r="A1379" s="83" t="s">
        <v>110</v>
      </c>
      <c r="B1379" s="85">
        <v>43563</v>
      </c>
      <c r="C1379" s="86" t="s">
        <v>401</v>
      </c>
      <c r="D1379" s="87" t="s">
        <v>402</v>
      </c>
      <c r="E1379" s="92">
        <v>54300</v>
      </c>
      <c r="F1379" s="92">
        <v>54804</v>
      </c>
      <c r="G1379" s="92">
        <v>23146</v>
      </c>
      <c r="H1379" s="92">
        <v>-31658</v>
      </c>
      <c r="I1379" s="92">
        <v>0</v>
      </c>
      <c r="J1379" s="92">
        <v>10411</v>
      </c>
      <c r="M1379" s="92">
        <v>11658</v>
      </c>
      <c r="O1379" s="92">
        <v>0</v>
      </c>
      <c r="P1379" s="92">
        <v>261</v>
      </c>
      <c r="R1379" s="92">
        <v>-28756</v>
      </c>
      <c r="S1379" s="92">
        <v>-3514</v>
      </c>
    </row>
    <row r="1380" spans="1:19">
      <c r="A1380" s="83" t="s">
        <v>110</v>
      </c>
      <c r="B1380" s="85">
        <v>43564</v>
      </c>
      <c r="C1380" s="86" t="s">
        <v>401</v>
      </c>
      <c r="D1380" s="87" t="s">
        <v>402</v>
      </c>
      <c r="E1380" s="92">
        <v>55136</v>
      </c>
      <c r="F1380" s="92">
        <v>54861</v>
      </c>
      <c r="G1380" s="92">
        <v>22114</v>
      </c>
      <c r="H1380" s="92">
        <v>-32747</v>
      </c>
      <c r="I1380" s="92">
        <v>0</v>
      </c>
      <c r="J1380" s="92">
        <v>7702</v>
      </c>
      <c r="M1380" s="92">
        <v>13357</v>
      </c>
      <c r="O1380" s="92">
        <v>0</v>
      </c>
      <c r="P1380" s="92">
        <v>241</v>
      </c>
      <c r="R1380" s="92">
        <v>-29035</v>
      </c>
      <c r="S1380" s="92">
        <v>-3712</v>
      </c>
    </row>
    <row r="1381" spans="1:19">
      <c r="A1381" s="83" t="s">
        <v>110</v>
      </c>
      <c r="B1381" s="85">
        <v>43565</v>
      </c>
      <c r="C1381" s="86" t="s">
        <v>401</v>
      </c>
      <c r="D1381" s="87" t="s">
        <v>402</v>
      </c>
      <c r="E1381" s="92">
        <v>55877</v>
      </c>
      <c r="F1381" s="92">
        <v>56400</v>
      </c>
      <c r="G1381" s="92">
        <v>22741</v>
      </c>
      <c r="H1381" s="92">
        <v>-33659</v>
      </c>
      <c r="I1381" s="92">
        <v>0</v>
      </c>
      <c r="J1381" s="92">
        <v>8446</v>
      </c>
      <c r="M1381" s="92">
        <v>13244</v>
      </c>
      <c r="O1381" s="92">
        <v>0</v>
      </c>
      <c r="P1381" s="92">
        <v>273</v>
      </c>
      <c r="R1381" s="92">
        <v>-30202</v>
      </c>
      <c r="S1381" s="92">
        <v>-3457</v>
      </c>
    </row>
    <row r="1382" spans="1:19">
      <c r="A1382" s="83" t="s">
        <v>110</v>
      </c>
      <c r="B1382" s="85">
        <v>43566</v>
      </c>
      <c r="C1382" s="86" t="s">
        <v>401</v>
      </c>
      <c r="D1382" s="87" t="s">
        <v>402</v>
      </c>
      <c r="E1382" s="92">
        <v>55839</v>
      </c>
      <c r="F1382" s="92">
        <v>56020</v>
      </c>
      <c r="G1382" s="92">
        <v>22855</v>
      </c>
      <c r="H1382" s="92">
        <v>-33166</v>
      </c>
      <c r="I1382" s="92">
        <v>0</v>
      </c>
      <c r="J1382" s="92">
        <v>9575</v>
      </c>
      <c r="M1382" s="92">
        <v>12239</v>
      </c>
      <c r="O1382" s="92">
        <v>0</v>
      </c>
      <c r="P1382" s="92">
        <v>242</v>
      </c>
      <c r="R1382" s="92">
        <v>-29609</v>
      </c>
      <c r="S1382" s="92">
        <v>-3557</v>
      </c>
    </row>
    <row r="1383" spans="1:19">
      <c r="A1383" s="83" t="s">
        <v>110</v>
      </c>
      <c r="B1383" s="85">
        <v>43567</v>
      </c>
      <c r="C1383" s="86" t="s">
        <v>401</v>
      </c>
      <c r="D1383" s="87" t="s">
        <v>402</v>
      </c>
      <c r="E1383" s="92">
        <v>53483</v>
      </c>
      <c r="F1383" s="92">
        <v>53100</v>
      </c>
      <c r="G1383" s="92">
        <v>22305</v>
      </c>
      <c r="H1383" s="92">
        <v>-30795</v>
      </c>
      <c r="I1383" s="92">
        <v>0</v>
      </c>
      <c r="J1383" s="92">
        <v>9945</v>
      </c>
      <c r="M1383" s="92">
        <v>11328</v>
      </c>
      <c r="O1383" s="92">
        <v>0</v>
      </c>
      <c r="P1383" s="92">
        <v>216</v>
      </c>
      <c r="R1383" s="92">
        <v>-27133</v>
      </c>
      <c r="S1383" s="92">
        <v>-3662</v>
      </c>
    </row>
    <row r="1384" spans="1:19">
      <c r="A1384" s="83" t="s">
        <v>110</v>
      </c>
      <c r="B1384" s="85">
        <v>43568</v>
      </c>
      <c r="C1384" s="86" t="s">
        <v>401</v>
      </c>
      <c r="D1384" s="87" t="s">
        <v>402</v>
      </c>
      <c r="E1384" s="92">
        <v>50989</v>
      </c>
      <c r="F1384" s="92">
        <v>52320</v>
      </c>
      <c r="G1384" s="92">
        <v>21740</v>
      </c>
      <c r="H1384" s="92">
        <v>-30580</v>
      </c>
      <c r="I1384" s="92">
        <v>0</v>
      </c>
      <c r="J1384" s="92">
        <v>9053</v>
      </c>
      <c r="M1384" s="92">
        <v>11699</v>
      </c>
      <c r="O1384" s="92">
        <v>0</v>
      </c>
      <c r="P1384" s="92">
        <v>214</v>
      </c>
      <c r="R1384" s="92">
        <v>-27473</v>
      </c>
      <c r="S1384" s="92">
        <v>-3107</v>
      </c>
    </row>
    <row r="1385" spans="1:19">
      <c r="A1385" s="83" t="s">
        <v>110</v>
      </c>
      <c r="B1385" s="85">
        <v>43569</v>
      </c>
      <c r="C1385" s="86" t="s">
        <v>401</v>
      </c>
      <c r="D1385" s="87" t="s">
        <v>402</v>
      </c>
      <c r="E1385" s="92">
        <v>52493</v>
      </c>
      <c r="F1385" s="92">
        <v>52853</v>
      </c>
      <c r="G1385" s="92">
        <v>21573</v>
      </c>
      <c r="H1385" s="92">
        <v>-31281</v>
      </c>
      <c r="I1385" s="92">
        <v>0</v>
      </c>
      <c r="J1385" s="92">
        <v>9723</v>
      </c>
      <c r="M1385" s="92">
        <v>10985</v>
      </c>
      <c r="O1385" s="92">
        <v>0</v>
      </c>
      <c r="P1385" s="92">
        <v>232</v>
      </c>
      <c r="R1385" s="92">
        <v>-28114</v>
      </c>
      <c r="S1385" s="92">
        <v>-3167</v>
      </c>
    </row>
    <row r="1386" spans="1:19">
      <c r="A1386" s="83" t="s">
        <v>110</v>
      </c>
      <c r="B1386" s="85">
        <v>43570</v>
      </c>
      <c r="C1386" s="86" t="s">
        <v>401</v>
      </c>
      <c r="D1386" s="87" t="s">
        <v>402</v>
      </c>
      <c r="E1386" s="92">
        <v>57358</v>
      </c>
      <c r="F1386" s="92">
        <v>57273</v>
      </c>
      <c r="G1386" s="92">
        <v>21871</v>
      </c>
      <c r="H1386" s="92">
        <v>-35402</v>
      </c>
      <c r="I1386" s="92">
        <v>0</v>
      </c>
      <c r="J1386" s="92">
        <v>10612</v>
      </c>
      <c r="M1386" s="92">
        <v>10480</v>
      </c>
      <c r="O1386" s="92">
        <v>0</v>
      </c>
      <c r="P1386" s="92">
        <v>214</v>
      </c>
      <c r="R1386" s="92">
        <v>-32784</v>
      </c>
      <c r="S1386" s="92">
        <v>-2618</v>
      </c>
    </row>
    <row r="1387" spans="1:19">
      <c r="A1387" s="83" t="s">
        <v>110</v>
      </c>
      <c r="B1387" s="85">
        <v>43571</v>
      </c>
      <c r="C1387" s="86" t="s">
        <v>401</v>
      </c>
      <c r="D1387" s="87" t="s">
        <v>402</v>
      </c>
      <c r="E1387" s="92">
        <v>55511</v>
      </c>
      <c r="F1387" s="92">
        <v>54996</v>
      </c>
      <c r="G1387" s="92">
        <v>20628</v>
      </c>
      <c r="H1387" s="92">
        <v>-34368</v>
      </c>
      <c r="I1387" s="92">
        <v>0</v>
      </c>
      <c r="J1387" s="92">
        <v>9897</v>
      </c>
      <c r="M1387" s="92">
        <v>10036</v>
      </c>
      <c r="O1387" s="92">
        <v>0</v>
      </c>
      <c r="P1387" s="92">
        <v>231</v>
      </c>
      <c r="R1387" s="92">
        <v>-32041</v>
      </c>
      <c r="S1387" s="92">
        <v>-2327</v>
      </c>
    </row>
    <row r="1388" spans="1:19">
      <c r="A1388" s="83" t="s">
        <v>110</v>
      </c>
      <c r="B1388" s="85">
        <v>43572</v>
      </c>
      <c r="C1388" s="86" t="s">
        <v>401</v>
      </c>
      <c r="D1388" s="87" t="s">
        <v>402</v>
      </c>
      <c r="E1388" s="92">
        <v>53767</v>
      </c>
      <c r="F1388" s="92">
        <v>53091</v>
      </c>
      <c r="G1388" s="92">
        <v>17371</v>
      </c>
      <c r="H1388" s="92">
        <v>-35720</v>
      </c>
      <c r="I1388" s="92">
        <v>0</v>
      </c>
      <c r="J1388" s="92">
        <v>7669</v>
      </c>
      <c r="M1388" s="92">
        <v>9135</v>
      </c>
      <c r="O1388" s="92">
        <v>0</v>
      </c>
      <c r="P1388" s="92">
        <v>280</v>
      </c>
      <c r="R1388" s="92">
        <v>-33198</v>
      </c>
      <c r="S1388" s="92">
        <v>-2522</v>
      </c>
    </row>
    <row r="1389" spans="1:19">
      <c r="A1389" s="83" t="s">
        <v>110</v>
      </c>
      <c r="B1389" s="85">
        <v>43573</v>
      </c>
      <c r="C1389" s="86" t="s">
        <v>401</v>
      </c>
      <c r="D1389" s="87" t="s">
        <v>402</v>
      </c>
      <c r="E1389" s="92">
        <v>53153</v>
      </c>
      <c r="F1389" s="92">
        <v>52331</v>
      </c>
      <c r="G1389" s="92">
        <v>20903</v>
      </c>
      <c r="H1389" s="92">
        <v>-31428</v>
      </c>
      <c r="I1389" s="92">
        <v>0</v>
      </c>
      <c r="J1389" s="92">
        <v>11160</v>
      </c>
      <c r="M1389" s="92">
        <v>9316</v>
      </c>
      <c r="O1389" s="92">
        <v>0</v>
      </c>
      <c r="P1389" s="92">
        <v>220</v>
      </c>
      <c r="R1389" s="92">
        <v>-28674</v>
      </c>
      <c r="S1389" s="92">
        <v>-2754</v>
      </c>
    </row>
    <row r="1390" spans="1:19">
      <c r="A1390" s="83" t="s">
        <v>110</v>
      </c>
      <c r="B1390" s="85">
        <v>43574</v>
      </c>
      <c r="C1390" s="86" t="s">
        <v>401</v>
      </c>
      <c r="D1390" s="87" t="s">
        <v>402</v>
      </c>
      <c r="E1390" s="92">
        <v>50153</v>
      </c>
      <c r="F1390" s="92">
        <v>50386</v>
      </c>
      <c r="G1390" s="92">
        <v>19420</v>
      </c>
      <c r="H1390" s="92">
        <v>-30966</v>
      </c>
      <c r="I1390" s="92">
        <v>0</v>
      </c>
      <c r="J1390" s="92">
        <v>9635</v>
      </c>
      <c r="M1390" s="92">
        <v>9332</v>
      </c>
      <c r="O1390" s="92">
        <v>0</v>
      </c>
      <c r="P1390" s="92">
        <v>221</v>
      </c>
      <c r="R1390" s="92">
        <v>-28080</v>
      </c>
      <c r="S1390" s="92">
        <v>-2886</v>
      </c>
    </row>
    <row r="1391" spans="1:19">
      <c r="A1391" s="83" t="s">
        <v>110</v>
      </c>
      <c r="B1391" s="85">
        <v>43575</v>
      </c>
      <c r="C1391" s="86" t="s">
        <v>401</v>
      </c>
      <c r="D1391" s="87" t="s">
        <v>402</v>
      </c>
      <c r="E1391" s="92">
        <v>47893</v>
      </c>
      <c r="F1391" s="92">
        <v>47836</v>
      </c>
      <c r="G1391" s="92">
        <v>18172</v>
      </c>
      <c r="H1391" s="92">
        <v>-29664</v>
      </c>
      <c r="I1391" s="92">
        <v>0</v>
      </c>
      <c r="J1391" s="92">
        <v>8388</v>
      </c>
      <c r="M1391" s="92">
        <v>9124</v>
      </c>
      <c r="O1391" s="92">
        <v>0</v>
      </c>
      <c r="P1391" s="92">
        <v>232</v>
      </c>
      <c r="R1391" s="92">
        <v>-27164</v>
      </c>
      <c r="S1391" s="92">
        <v>-2500</v>
      </c>
    </row>
    <row r="1392" spans="1:19">
      <c r="A1392" s="83" t="s">
        <v>110</v>
      </c>
      <c r="B1392" s="85">
        <v>43576</v>
      </c>
      <c r="C1392" s="86" t="s">
        <v>401</v>
      </c>
      <c r="D1392" s="87" t="s">
        <v>402</v>
      </c>
      <c r="E1392" s="92">
        <v>47986</v>
      </c>
      <c r="F1392" s="92">
        <v>47596</v>
      </c>
      <c r="G1392" s="92">
        <v>17441</v>
      </c>
      <c r="H1392" s="92">
        <v>-30155</v>
      </c>
      <c r="I1392" s="92">
        <v>0</v>
      </c>
      <c r="J1392" s="92">
        <v>6730</v>
      </c>
      <c r="M1392" s="92">
        <v>10120</v>
      </c>
      <c r="O1392" s="92">
        <v>0</v>
      </c>
      <c r="P1392" s="92">
        <v>238</v>
      </c>
      <c r="R1392" s="92">
        <v>-27346</v>
      </c>
      <c r="S1392" s="92">
        <v>-2809</v>
      </c>
    </row>
    <row r="1393" spans="1:19">
      <c r="A1393" s="83" t="s">
        <v>110</v>
      </c>
      <c r="B1393" s="85">
        <v>43577</v>
      </c>
      <c r="C1393" s="86" t="s">
        <v>401</v>
      </c>
      <c r="D1393" s="87" t="s">
        <v>402</v>
      </c>
      <c r="E1393" s="92">
        <v>52953</v>
      </c>
      <c r="F1393" s="92">
        <v>52840</v>
      </c>
      <c r="G1393" s="92">
        <v>18411</v>
      </c>
      <c r="H1393" s="92">
        <v>-34429</v>
      </c>
      <c r="I1393" s="92">
        <v>0</v>
      </c>
      <c r="J1393" s="92">
        <v>9128</v>
      </c>
      <c r="M1393" s="92">
        <v>8700</v>
      </c>
      <c r="O1393" s="92">
        <v>0</v>
      </c>
      <c r="P1393" s="92">
        <v>300</v>
      </c>
      <c r="R1393" s="92">
        <v>-31479</v>
      </c>
      <c r="S1393" s="92">
        <v>-2950</v>
      </c>
    </row>
    <row r="1394" spans="1:19">
      <c r="A1394" s="83" t="s">
        <v>110</v>
      </c>
      <c r="B1394" s="85">
        <v>43578</v>
      </c>
      <c r="C1394" s="86" t="s">
        <v>401</v>
      </c>
      <c r="D1394" s="87" t="s">
        <v>402</v>
      </c>
      <c r="E1394" s="92">
        <v>52147</v>
      </c>
      <c r="F1394" s="92">
        <v>51759</v>
      </c>
      <c r="G1394" s="92">
        <v>10239</v>
      </c>
      <c r="H1394" s="92">
        <v>-41520</v>
      </c>
      <c r="I1394" s="92">
        <v>0</v>
      </c>
      <c r="J1394" s="92">
        <v>693</v>
      </c>
      <c r="M1394" s="92">
        <v>9041</v>
      </c>
      <c r="O1394" s="92">
        <v>0</v>
      </c>
      <c r="P1394" s="92">
        <v>227</v>
      </c>
      <c r="R1394" s="92">
        <v>-39230</v>
      </c>
      <c r="S1394" s="92">
        <v>-2290</v>
      </c>
    </row>
    <row r="1395" spans="1:19">
      <c r="A1395" s="83" t="s">
        <v>110</v>
      </c>
      <c r="B1395" s="85">
        <v>43579</v>
      </c>
      <c r="C1395" s="86" t="s">
        <v>401</v>
      </c>
      <c r="D1395" s="87" t="s">
        <v>402</v>
      </c>
      <c r="E1395" s="92">
        <v>52825</v>
      </c>
      <c r="F1395" s="92">
        <v>51671</v>
      </c>
      <c r="G1395" s="92">
        <v>9333</v>
      </c>
      <c r="H1395" s="92">
        <v>-42338</v>
      </c>
      <c r="I1395" s="92">
        <v>0</v>
      </c>
      <c r="J1395" s="92">
        <v>615</v>
      </c>
      <c r="M1395" s="92">
        <v>8217</v>
      </c>
      <c r="O1395" s="92">
        <v>0</v>
      </c>
      <c r="P1395" s="92">
        <v>267</v>
      </c>
      <c r="R1395" s="92">
        <v>-39954</v>
      </c>
      <c r="S1395" s="92">
        <v>-2384</v>
      </c>
    </row>
    <row r="1396" spans="1:19">
      <c r="A1396" s="83" t="s">
        <v>110</v>
      </c>
      <c r="B1396" s="85">
        <v>43580</v>
      </c>
      <c r="C1396" s="86" t="s">
        <v>401</v>
      </c>
      <c r="D1396" s="87" t="s">
        <v>402</v>
      </c>
      <c r="E1396" s="92">
        <v>52671</v>
      </c>
      <c r="F1396" s="92">
        <v>51486</v>
      </c>
      <c r="G1396" s="92">
        <v>9076</v>
      </c>
      <c r="H1396" s="92">
        <v>-42410</v>
      </c>
      <c r="I1396" s="92">
        <v>0</v>
      </c>
      <c r="J1396" s="92">
        <v>678</v>
      </c>
      <c r="M1396" s="92">
        <v>7927</v>
      </c>
      <c r="O1396" s="92">
        <v>0</v>
      </c>
      <c r="P1396" s="92">
        <v>223</v>
      </c>
      <c r="R1396" s="92">
        <v>-39845</v>
      </c>
      <c r="S1396" s="92">
        <v>-2565</v>
      </c>
    </row>
    <row r="1397" spans="1:19">
      <c r="A1397" s="83" t="s">
        <v>110</v>
      </c>
      <c r="B1397" s="85">
        <v>43581</v>
      </c>
      <c r="C1397" s="86" t="s">
        <v>401</v>
      </c>
      <c r="D1397" s="87" t="s">
        <v>402</v>
      </c>
      <c r="E1397" s="92">
        <v>50475</v>
      </c>
      <c r="F1397" s="92">
        <v>46426</v>
      </c>
      <c r="G1397" s="92">
        <v>7891</v>
      </c>
      <c r="H1397" s="92">
        <v>-41393</v>
      </c>
      <c r="I1397" s="92">
        <v>0</v>
      </c>
      <c r="J1397" s="92">
        <v>-17</v>
      </c>
      <c r="M1397" s="92">
        <v>7468</v>
      </c>
      <c r="O1397" s="92">
        <v>0</v>
      </c>
      <c r="P1397" s="92">
        <v>237</v>
      </c>
      <c r="R1397" s="92">
        <v>-38763</v>
      </c>
      <c r="S1397" s="92">
        <v>-2630</v>
      </c>
    </row>
    <row r="1398" spans="1:19">
      <c r="A1398" s="83" t="s">
        <v>110</v>
      </c>
      <c r="B1398" s="85">
        <v>43582</v>
      </c>
      <c r="C1398" s="86" t="s">
        <v>401</v>
      </c>
      <c r="D1398" s="87" t="s">
        <v>402</v>
      </c>
      <c r="E1398" s="92">
        <v>47589</v>
      </c>
      <c r="F1398" s="92">
        <v>44219</v>
      </c>
      <c r="G1398" s="92">
        <v>8531</v>
      </c>
      <c r="H1398" s="92">
        <v>-38482</v>
      </c>
      <c r="I1398" s="92">
        <v>0</v>
      </c>
      <c r="J1398" s="92">
        <v>-19</v>
      </c>
      <c r="M1398" s="92">
        <v>8166</v>
      </c>
      <c r="O1398" s="92">
        <v>0</v>
      </c>
      <c r="P1398" s="92">
        <v>206</v>
      </c>
      <c r="R1398" s="92">
        <v>-36013</v>
      </c>
      <c r="S1398" s="92">
        <v>-2469</v>
      </c>
    </row>
    <row r="1399" spans="1:19">
      <c r="A1399" s="83" t="s">
        <v>110</v>
      </c>
      <c r="B1399" s="85">
        <v>43583</v>
      </c>
      <c r="C1399" s="86" t="s">
        <v>401</v>
      </c>
      <c r="D1399" s="87" t="s">
        <v>402</v>
      </c>
      <c r="E1399" s="92">
        <v>48836</v>
      </c>
      <c r="F1399" s="92">
        <v>45171</v>
      </c>
      <c r="G1399" s="92">
        <v>8383</v>
      </c>
      <c r="H1399" s="92">
        <v>-39612</v>
      </c>
      <c r="I1399" s="92">
        <v>0</v>
      </c>
      <c r="J1399" s="92">
        <v>521</v>
      </c>
      <c r="M1399" s="92">
        <v>7477</v>
      </c>
      <c r="O1399" s="92">
        <v>0</v>
      </c>
      <c r="P1399" s="92">
        <v>233</v>
      </c>
      <c r="R1399" s="92">
        <v>-37017</v>
      </c>
      <c r="S1399" s="92">
        <v>-2595</v>
      </c>
    </row>
    <row r="1400" spans="1:19">
      <c r="A1400" s="83" t="s">
        <v>110</v>
      </c>
      <c r="B1400" s="85">
        <v>43584</v>
      </c>
      <c r="C1400" s="86" t="s">
        <v>401</v>
      </c>
      <c r="D1400" s="87" t="s">
        <v>402</v>
      </c>
      <c r="E1400" s="92">
        <v>52415</v>
      </c>
      <c r="F1400" s="92">
        <v>49183</v>
      </c>
      <c r="G1400" s="92">
        <v>8647</v>
      </c>
      <c r="H1400" s="92">
        <v>-42738</v>
      </c>
      <c r="I1400" s="92">
        <v>0</v>
      </c>
      <c r="J1400" s="92">
        <v>950</v>
      </c>
      <c r="M1400" s="92">
        <v>7281</v>
      </c>
      <c r="O1400" s="92">
        <v>0</v>
      </c>
      <c r="P1400" s="92">
        <v>232</v>
      </c>
      <c r="R1400" s="92">
        <v>-40335</v>
      </c>
      <c r="S1400" s="92">
        <v>-2403</v>
      </c>
    </row>
    <row r="1401" spans="1:19">
      <c r="A1401" s="83" t="s">
        <v>110</v>
      </c>
      <c r="B1401" s="85">
        <v>43585</v>
      </c>
      <c r="C1401" s="86" t="s">
        <v>401</v>
      </c>
      <c r="D1401" s="87" t="s">
        <v>402</v>
      </c>
      <c r="E1401" s="92">
        <v>52246</v>
      </c>
      <c r="F1401" s="92">
        <v>48913</v>
      </c>
      <c r="G1401" s="92">
        <v>8360</v>
      </c>
      <c r="H1401" s="92">
        <v>-42941</v>
      </c>
      <c r="I1401" s="92">
        <v>0</v>
      </c>
      <c r="J1401" s="92">
        <v>924</v>
      </c>
      <c r="M1401" s="92">
        <v>7041</v>
      </c>
      <c r="O1401" s="92">
        <v>0</v>
      </c>
      <c r="P1401" s="92">
        <v>231</v>
      </c>
      <c r="R1401" s="92">
        <v>-40555</v>
      </c>
      <c r="S1401" s="92">
        <v>-2350</v>
      </c>
    </row>
    <row r="1402" spans="1:19">
      <c r="A1402" s="83" t="s">
        <v>110</v>
      </c>
      <c r="B1402" s="85">
        <v>43586</v>
      </c>
      <c r="C1402" s="86" t="s">
        <v>401</v>
      </c>
      <c r="D1402" s="87" t="s">
        <v>402</v>
      </c>
      <c r="E1402" s="92">
        <v>51962</v>
      </c>
      <c r="F1402" s="92">
        <v>51234</v>
      </c>
      <c r="G1402" s="92">
        <v>6851</v>
      </c>
      <c r="H1402" s="92">
        <v>-44538</v>
      </c>
      <c r="I1402" s="92">
        <v>0</v>
      </c>
      <c r="J1402" s="92">
        <v>64</v>
      </c>
      <c r="M1402" s="92">
        <v>6393</v>
      </c>
      <c r="O1402" s="92">
        <v>0</v>
      </c>
      <c r="P1402" s="92">
        <v>244</v>
      </c>
      <c r="R1402" s="92">
        <v>-42436</v>
      </c>
      <c r="S1402" s="92">
        <v>-2102</v>
      </c>
    </row>
    <row r="1403" spans="1:19">
      <c r="A1403" s="83" t="s">
        <v>110</v>
      </c>
      <c r="B1403" s="85">
        <v>43587</v>
      </c>
      <c r="C1403" s="86" t="s">
        <v>401</v>
      </c>
      <c r="D1403" s="87" t="s">
        <v>402</v>
      </c>
      <c r="E1403" s="92">
        <v>51956</v>
      </c>
      <c r="F1403" s="92">
        <v>51450</v>
      </c>
      <c r="G1403" s="92">
        <v>6760</v>
      </c>
      <c r="H1403" s="92">
        <v>-44722</v>
      </c>
      <c r="I1403" s="92">
        <v>0</v>
      </c>
      <c r="J1403" s="92">
        <v>222</v>
      </c>
      <c r="M1403" s="92">
        <v>6166</v>
      </c>
      <c r="O1403" s="92">
        <v>0</v>
      </c>
      <c r="P1403" s="92">
        <v>252</v>
      </c>
      <c r="R1403" s="92">
        <v>-42993</v>
      </c>
      <c r="S1403" s="92">
        <v>-1729</v>
      </c>
    </row>
    <row r="1404" spans="1:19">
      <c r="A1404" s="83" t="s">
        <v>110</v>
      </c>
      <c r="B1404" s="85">
        <v>43588</v>
      </c>
      <c r="C1404" s="86" t="s">
        <v>401</v>
      </c>
      <c r="D1404" s="87" t="s">
        <v>402</v>
      </c>
      <c r="E1404" s="92">
        <v>51022</v>
      </c>
      <c r="F1404" s="92">
        <v>50384</v>
      </c>
      <c r="G1404" s="92">
        <v>7692</v>
      </c>
      <c r="H1404" s="92">
        <v>-42692</v>
      </c>
      <c r="I1404" s="92">
        <v>0</v>
      </c>
      <c r="J1404" s="92">
        <v>1138</v>
      </c>
      <c r="M1404" s="92">
        <v>6198</v>
      </c>
      <c r="O1404" s="92">
        <v>0</v>
      </c>
      <c r="P1404" s="92">
        <v>237</v>
      </c>
      <c r="R1404" s="92">
        <v>-40973</v>
      </c>
      <c r="S1404" s="92">
        <v>-1719</v>
      </c>
    </row>
    <row r="1405" spans="1:19">
      <c r="A1405" s="83" t="s">
        <v>110</v>
      </c>
      <c r="B1405" s="85">
        <v>43589</v>
      </c>
      <c r="C1405" s="86" t="s">
        <v>401</v>
      </c>
      <c r="D1405" s="87" t="s">
        <v>402</v>
      </c>
      <c r="E1405" s="92">
        <v>46816</v>
      </c>
      <c r="F1405" s="92">
        <v>46475</v>
      </c>
      <c r="G1405" s="92">
        <v>7680</v>
      </c>
      <c r="H1405" s="92">
        <v>-38795</v>
      </c>
      <c r="I1405" s="92">
        <v>0</v>
      </c>
      <c r="J1405" s="92">
        <v>1593</v>
      </c>
      <c r="M1405" s="92">
        <v>5740</v>
      </c>
      <c r="O1405" s="92">
        <v>0</v>
      </c>
      <c r="P1405" s="92">
        <v>237</v>
      </c>
      <c r="R1405" s="92">
        <v>-36973</v>
      </c>
      <c r="S1405" s="92">
        <v>-1822</v>
      </c>
    </row>
    <row r="1406" spans="1:19">
      <c r="A1406" s="83" t="s">
        <v>110</v>
      </c>
      <c r="B1406" s="85">
        <v>43590</v>
      </c>
      <c r="C1406" s="86" t="s">
        <v>401</v>
      </c>
      <c r="D1406" s="87" t="s">
        <v>402</v>
      </c>
      <c r="E1406" s="92">
        <v>46135</v>
      </c>
      <c r="F1406" s="92">
        <v>46444</v>
      </c>
      <c r="G1406" s="92">
        <v>7485</v>
      </c>
      <c r="H1406" s="92">
        <v>-38959</v>
      </c>
      <c r="I1406" s="92">
        <v>0</v>
      </c>
      <c r="J1406" s="92">
        <v>930</v>
      </c>
      <c r="M1406" s="92">
        <v>6189</v>
      </c>
      <c r="O1406" s="92">
        <v>0</v>
      </c>
      <c r="P1406" s="92">
        <v>233</v>
      </c>
      <c r="R1406" s="92">
        <v>-37169</v>
      </c>
      <c r="S1406" s="92">
        <v>-1790</v>
      </c>
    </row>
    <row r="1407" spans="1:19">
      <c r="A1407" s="83" t="s">
        <v>110</v>
      </c>
      <c r="B1407" s="85">
        <v>43591</v>
      </c>
      <c r="C1407" s="86" t="s">
        <v>401</v>
      </c>
      <c r="D1407" s="87" t="s">
        <v>402</v>
      </c>
      <c r="E1407" s="92">
        <v>53314</v>
      </c>
      <c r="F1407" s="92">
        <v>52440</v>
      </c>
      <c r="G1407" s="92">
        <v>8696</v>
      </c>
      <c r="H1407" s="92">
        <v>-43744</v>
      </c>
      <c r="I1407" s="92">
        <v>0</v>
      </c>
      <c r="J1407" s="92">
        <v>2398</v>
      </c>
      <c r="M1407" s="92">
        <v>5957</v>
      </c>
      <c r="O1407" s="92">
        <v>0</v>
      </c>
      <c r="P1407" s="92">
        <v>229</v>
      </c>
      <c r="R1407" s="92">
        <v>-42150</v>
      </c>
      <c r="S1407" s="92">
        <v>-1594</v>
      </c>
    </row>
    <row r="1408" spans="1:19">
      <c r="A1408" s="83" t="s">
        <v>110</v>
      </c>
      <c r="B1408" s="85">
        <v>43592</v>
      </c>
      <c r="C1408" s="86" t="s">
        <v>401</v>
      </c>
      <c r="D1408" s="87" t="s">
        <v>402</v>
      </c>
      <c r="E1408" s="92">
        <v>52468</v>
      </c>
      <c r="F1408" s="92">
        <v>52181</v>
      </c>
      <c r="G1408" s="92">
        <v>6795</v>
      </c>
      <c r="H1408" s="92">
        <v>-45386</v>
      </c>
      <c r="I1408" s="92">
        <v>0</v>
      </c>
      <c r="J1408" s="92">
        <v>661</v>
      </c>
      <c r="M1408" s="92">
        <v>5794</v>
      </c>
      <c r="O1408" s="92">
        <v>0</v>
      </c>
      <c r="P1408" s="92">
        <v>233</v>
      </c>
      <c r="R1408" s="92">
        <v>-43701</v>
      </c>
      <c r="S1408" s="92">
        <v>-1685</v>
      </c>
    </row>
    <row r="1409" spans="1:19">
      <c r="A1409" s="83" t="s">
        <v>110</v>
      </c>
      <c r="B1409" s="85">
        <v>43593</v>
      </c>
      <c r="C1409" s="86" t="s">
        <v>401</v>
      </c>
      <c r="D1409" s="87" t="s">
        <v>402</v>
      </c>
      <c r="E1409" s="92">
        <v>52904</v>
      </c>
      <c r="F1409" s="92">
        <v>51765</v>
      </c>
      <c r="G1409" s="92">
        <v>7467</v>
      </c>
      <c r="H1409" s="92">
        <v>-44298</v>
      </c>
      <c r="I1409" s="92">
        <v>0</v>
      </c>
      <c r="J1409" s="92">
        <v>1196</v>
      </c>
      <c r="M1409" s="92">
        <v>5870</v>
      </c>
      <c r="O1409" s="92">
        <v>0</v>
      </c>
      <c r="P1409" s="92">
        <v>268</v>
      </c>
      <c r="R1409" s="92">
        <v>-42801</v>
      </c>
      <c r="S1409" s="92">
        <v>-1492</v>
      </c>
    </row>
    <row r="1410" spans="1:19">
      <c r="A1410" s="83" t="s">
        <v>110</v>
      </c>
      <c r="B1410" s="85">
        <v>43594</v>
      </c>
      <c r="C1410" s="86" t="s">
        <v>401</v>
      </c>
      <c r="D1410" s="87" t="s">
        <v>402</v>
      </c>
      <c r="E1410" s="92">
        <v>54711</v>
      </c>
      <c r="F1410" s="92">
        <v>53500</v>
      </c>
      <c r="G1410" s="92">
        <v>7264</v>
      </c>
      <c r="H1410" s="92">
        <v>-46729</v>
      </c>
      <c r="I1410" s="92">
        <v>0</v>
      </c>
      <c r="J1410" s="92">
        <v>1365</v>
      </c>
      <c r="M1410" s="92">
        <v>5536</v>
      </c>
      <c r="O1410" s="92">
        <v>0</v>
      </c>
      <c r="P1410" s="92">
        <v>240</v>
      </c>
      <c r="R1410" s="92">
        <v>-45119</v>
      </c>
      <c r="S1410" s="92">
        <v>-1594</v>
      </c>
    </row>
    <row r="1411" spans="1:19">
      <c r="A1411" s="83" t="s">
        <v>110</v>
      </c>
      <c r="B1411" s="85">
        <v>43595</v>
      </c>
      <c r="C1411" s="86" t="s">
        <v>401</v>
      </c>
      <c r="D1411" s="87" t="s">
        <v>402</v>
      </c>
      <c r="E1411" s="92">
        <v>55008</v>
      </c>
      <c r="F1411" s="92">
        <v>54451</v>
      </c>
      <c r="G1411" s="92">
        <v>8183</v>
      </c>
      <c r="H1411" s="92">
        <v>-47415</v>
      </c>
      <c r="I1411" s="92">
        <v>0</v>
      </c>
      <c r="J1411" s="92">
        <v>1702</v>
      </c>
      <c r="M1411" s="92">
        <v>6115</v>
      </c>
      <c r="O1411" s="92">
        <v>0</v>
      </c>
      <c r="P1411" s="92">
        <v>238</v>
      </c>
      <c r="R1411" s="92">
        <v>-45386</v>
      </c>
      <c r="S1411" s="92">
        <v>-2029</v>
      </c>
    </row>
    <row r="1412" spans="1:19">
      <c r="A1412" s="83" t="s">
        <v>110</v>
      </c>
      <c r="B1412" s="85">
        <v>43596</v>
      </c>
      <c r="C1412" s="86" t="s">
        <v>401</v>
      </c>
      <c r="D1412" s="87" t="s">
        <v>402</v>
      </c>
      <c r="E1412" s="92">
        <v>51758</v>
      </c>
      <c r="F1412" s="92">
        <v>50377</v>
      </c>
      <c r="G1412" s="92">
        <v>6304</v>
      </c>
      <c r="H1412" s="92">
        <v>-44786</v>
      </c>
      <c r="I1412" s="92">
        <v>0</v>
      </c>
      <c r="J1412" s="92">
        <v>84</v>
      </c>
      <c r="M1412" s="92">
        <v>5868</v>
      </c>
      <c r="O1412" s="92">
        <v>0</v>
      </c>
      <c r="P1412" s="92">
        <v>224</v>
      </c>
      <c r="R1412" s="92">
        <v>-42533</v>
      </c>
      <c r="S1412" s="92">
        <v>-2253</v>
      </c>
    </row>
    <row r="1413" spans="1:19">
      <c r="A1413" s="83" t="s">
        <v>110</v>
      </c>
      <c r="B1413" s="85">
        <v>43597</v>
      </c>
      <c r="C1413" s="86" t="s">
        <v>401</v>
      </c>
      <c r="D1413" s="87" t="s">
        <v>402</v>
      </c>
      <c r="E1413" s="92">
        <v>47253</v>
      </c>
      <c r="F1413" s="92">
        <v>46038</v>
      </c>
      <c r="G1413" s="92">
        <v>6537</v>
      </c>
      <c r="H1413" s="92">
        <v>-40121</v>
      </c>
      <c r="I1413" s="92">
        <v>0</v>
      </c>
      <c r="J1413" s="92">
        <v>147</v>
      </c>
      <c r="M1413" s="92">
        <v>6027</v>
      </c>
      <c r="O1413" s="92">
        <v>0</v>
      </c>
      <c r="P1413" s="92">
        <v>228</v>
      </c>
      <c r="R1413" s="92">
        <v>-37903</v>
      </c>
      <c r="S1413" s="92">
        <v>-2218</v>
      </c>
    </row>
    <row r="1414" spans="1:19">
      <c r="A1414" s="83" t="s">
        <v>110</v>
      </c>
      <c r="B1414" s="85">
        <v>43598</v>
      </c>
      <c r="C1414" s="86" t="s">
        <v>401</v>
      </c>
      <c r="D1414" s="87" t="s">
        <v>402</v>
      </c>
      <c r="E1414" s="92">
        <v>51476</v>
      </c>
      <c r="F1414" s="92">
        <v>50231</v>
      </c>
      <c r="G1414" s="92">
        <v>6333</v>
      </c>
      <c r="H1414" s="92">
        <v>-44518</v>
      </c>
      <c r="I1414" s="92">
        <v>0</v>
      </c>
      <c r="J1414" s="92">
        <v>241</v>
      </c>
      <c r="M1414" s="92">
        <v>5755</v>
      </c>
      <c r="O1414" s="92">
        <v>0</v>
      </c>
      <c r="P1414" s="92">
        <v>207</v>
      </c>
      <c r="R1414" s="92">
        <v>-42332</v>
      </c>
      <c r="S1414" s="92">
        <v>-2186</v>
      </c>
    </row>
    <row r="1415" spans="1:19">
      <c r="A1415" s="83" t="s">
        <v>110</v>
      </c>
      <c r="B1415" s="85">
        <v>43599</v>
      </c>
      <c r="C1415" s="86" t="s">
        <v>401</v>
      </c>
      <c r="D1415" s="87" t="s">
        <v>402</v>
      </c>
      <c r="E1415" s="92">
        <v>51003</v>
      </c>
      <c r="F1415" s="92">
        <v>50306</v>
      </c>
      <c r="G1415" s="92">
        <v>6340</v>
      </c>
      <c r="H1415" s="92">
        <v>-44462</v>
      </c>
      <c r="I1415" s="92">
        <v>0</v>
      </c>
      <c r="J1415" s="92">
        <v>290</v>
      </c>
      <c r="M1415" s="92">
        <v>5695</v>
      </c>
      <c r="O1415" s="92">
        <v>0</v>
      </c>
      <c r="P1415" s="92">
        <v>221</v>
      </c>
      <c r="R1415" s="92">
        <v>-41999</v>
      </c>
      <c r="S1415" s="92">
        <v>-2463</v>
      </c>
    </row>
    <row r="1416" spans="1:19">
      <c r="A1416" s="83" t="s">
        <v>110</v>
      </c>
      <c r="B1416" s="85">
        <v>43600</v>
      </c>
      <c r="C1416" s="86" t="s">
        <v>401</v>
      </c>
      <c r="D1416" s="87" t="s">
        <v>402</v>
      </c>
      <c r="E1416" s="92">
        <v>51448</v>
      </c>
      <c r="F1416" s="92">
        <v>50841</v>
      </c>
      <c r="G1416" s="92">
        <v>7987</v>
      </c>
      <c r="H1416" s="92">
        <v>-43443</v>
      </c>
      <c r="I1416" s="92">
        <v>0</v>
      </c>
      <c r="J1416" s="92">
        <v>1877</v>
      </c>
      <c r="M1416" s="92">
        <v>5794</v>
      </c>
      <c r="O1416" s="92">
        <v>0</v>
      </c>
      <c r="P1416" s="92">
        <v>208</v>
      </c>
      <c r="R1416" s="92">
        <v>-40605</v>
      </c>
      <c r="S1416" s="92">
        <v>-2838</v>
      </c>
    </row>
    <row r="1417" spans="1:19">
      <c r="A1417" s="83" t="s">
        <v>110</v>
      </c>
      <c r="B1417" s="85">
        <v>43601</v>
      </c>
      <c r="C1417" s="86" t="s">
        <v>401</v>
      </c>
      <c r="D1417" s="87" t="s">
        <v>402</v>
      </c>
      <c r="E1417" s="92">
        <v>51296</v>
      </c>
      <c r="F1417" s="92">
        <v>50647</v>
      </c>
      <c r="G1417" s="92">
        <v>6787</v>
      </c>
      <c r="H1417" s="92">
        <v>-44480</v>
      </c>
      <c r="I1417" s="92">
        <v>0</v>
      </c>
      <c r="J1417" s="92">
        <v>1245</v>
      </c>
      <c r="M1417" s="92">
        <v>5211</v>
      </c>
      <c r="O1417" s="92">
        <v>0</v>
      </c>
      <c r="P1417" s="92">
        <v>223</v>
      </c>
      <c r="R1417" s="92">
        <v>-41507</v>
      </c>
      <c r="S1417" s="92">
        <v>-2973</v>
      </c>
    </row>
    <row r="1418" spans="1:19">
      <c r="A1418" s="83" t="s">
        <v>110</v>
      </c>
      <c r="B1418" s="85">
        <v>43602</v>
      </c>
      <c r="C1418" s="86" t="s">
        <v>401</v>
      </c>
      <c r="D1418" s="87" t="s">
        <v>402</v>
      </c>
      <c r="E1418" s="92">
        <v>50306</v>
      </c>
      <c r="F1418" s="92">
        <v>48677</v>
      </c>
      <c r="G1418" s="92">
        <v>5911</v>
      </c>
      <c r="H1418" s="92">
        <v>-44316</v>
      </c>
      <c r="I1418" s="92">
        <v>0</v>
      </c>
      <c r="J1418" s="92">
        <v>49</v>
      </c>
      <c r="M1418" s="92">
        <v>5538</v>
      </c>
      <c r="O1418" s="92">
        <v>0</v>
      </c>
      <c r="P1418" s="92">
        <v>245</v>
      </c>
      <c r="R1418" s="92">
        <v>-41475</v>
      </c>
      <c r="S1418" s="92">
        <v>-2841</v>
      </c>
    </row>
    <row r="1419" spans="1:19">
      <c r="A1419" s="83" t="s">
        <v>110</v>
      </c>
      <c r="B1419" s="85">
        <v>43603</v>
      </c>
      <c r="C1419" s="86" t="s">
        <v>401</v>
      </c>
      <c r="D1419" s="87" t="s">
        <v>402</v>
      </c>
      <c r="E1419" s="92">
        <v>47057</v>
      </c>
      <c r="F1419" s="92">
        <v>45184</v>
      </c>
      <c r="G1419" s="92">
        <v>9166</v>
      </c>
      <c r="H1419" s="92">
        <v>-37630</v>
      </c>
      <c r="I1419" s="92">
        <v>0</v>
      </c>
      <c r="J1419" s="92">
        <v>3414</v>
      </c>
      <c r="M1419" s="92">
        <v>5427</v>
      </c>
      <c r="O1419" s="92">
        <v>0</v>
      </c>
      <c r="P1419" s="92">
        <v>238</v>
      </c>
      <c r="R1419" s="92">
        <v>-34992</v>
      </c>
      <c r="S1419" s="92">
        <v>-2638</v>
      </c>
    </row>
    <row r="1420" spans="1:19">
      <c r="A1420" s="83" t="s">
        <v>110</v>
      </c>
      <c r="B1420" s="85">
        <v>43604</v>
      </c>
      <c r="C1420" s="86" t="s">
        <v>401</v>
      </c>
      <c r="D1420" s="87" t="s">
        <v>402</v>
      </c>
      <c r="E1420" s="92">
        <v>45831</v>
      </c>
      <c r="F1420" s="92">
        <v>45060</v>
      </c>
      <c r="G1420" s="92">
        <v>9176</v>
      </c>
      <c r="H1420" s="92">
        <v>-37310</v>
      </c>
      <c r="I1420" s="92">
        <v>0</v>
      </c>
      <c r="J1420" s="92">
        <v>3567</v>
      </c>
      <c r="M1420" s="92">
        <v>5266</v>
      </c>
      <c r="O1420" s="92">
        <v>0</v>
      </c>
      <c r="P1420" s="92">
        <v>238</v>
      </c>
      <c r="R1420" s="92">
        <v>-34544</v>
      </c>
      <c r="S1420" s="92">
        <v>-2766</v>
      </c>
    </row>
    <row r="1421" spans="1:19">
      <c r="A1421" s="83" t="s">
        <v>110</v>
      </c>
      <c r="B1421" s="85">
        <v>43605</v>
      </c>
      <c r="C1421" s="86" t="s">
        <v>401</v>
      </c>
      <c r="D1421" s="87" t="s">
        <v>402</v>
      </c>
      <c r="E1421" s="92">
        <v>51246</v>
      </c>
      <c r="F1421" s="92">
        <v>49545</v>
      </c>
      <c r="G1421" s="92">
        <v>6072</v>
      </c>
      <c r="H1421" s="92">
        <v>-44681</v>
      </c>
      <c r="I1421" s="92">
        <v>0</v>
      </c>
      <c r="J1421" s="92">
        <v>225</v>
      </c>
      <c r="M1421" s="92">
        <v>5511</v>
      </c>
      <c r="O1421" s="92">
        <v>0</v>
      </c>
      <c r="P1421" s="92">
        <v>231</v>
      </c>
      <c r="R1421" s="92">
        <v>-41912</v>
      </c>
      <c r="S1421" s="92">
        <v>-2769</v>
      </c>
    </row>
    <row r="1422" spans="1:19">
      <c r="A1422" s="83" t="s">
        <v>110</v>
      </c>
      <c r="B1422" s="85">
        <v>43606</v>
      </c>
      <c r="C1422" s="86" t="s">
        <v>401</v>
      </c>
      <c r="D1422" s="87" t="s">
        <v>402</v>
      </c>
      <c r="E1422" s="92">
        <v>51611</v>
      </c>
      <c r="F1422" s="92">
        <v>49134</v>
      </c>
      <c r="G1422" s="92">
        <v>6562</v>
      </c>
      <c r="H1422" s="92">
        <v>-44215</v>
      </c>
      <c r="I1422" s="92">
        <v>0</v>
      </c>
      <c r="J1422" s="92">
        <v>628</v>
      </c>
      <c r="M1422" s="92">
        <v>5599</v>
      </c>
      <c r="O1422" s="92">
        <v>0</v>
      </c>
      <c r="P1422" s="92">
        <v>230</v>
      </c>
      <c r="R1422" s="92">
        <v>-41546</v>
      </c>
      <c r="S1422" s="92">
        <v>-2669</v>
      </c>
    </row>
    <row r="1423" spans="1:19">
      <c r="A1423" s="83" t="s">
        <v>110</v>
      </c>
      <c r="B1423" s="85">
        <v>43607</v>
      </c>
      <c r="C1423" s="86" t="s">
        <v>401</v>
      </c>
      <c r="D1423" s="87" t="s">
        <v>402</v>
      </c>
      <c r="E1423" s="92">
        <v>51641</v>
      </c>
      <c r="F1423" s="92">
        <v>49698</v>
      </c>
      <c r="G1423" s="92">
        <v>6642</v>
      </c>
      <c r="H1423" s="92">
        <v>-44513</v>
      </c>
      <c r="I1423" s="92">
        <v>0</v>
      </c>
      <c r="J1423" s="92">
        <v>690</v>
      </c>
      <c r="M1423" s="92">
        <v>5576</v>
      </c>
      <c r="O1423" s="92">
        <v>0</v>
      </c>
      <c r="P1423" s="92">
        <v>269</v>
      </c>
      <c r="R1423" s="92">
        <v>-42179</v>
      </c>
      <c r="S1423" s="92">
        <v>-2334</v>
      </c>
    </row>
    <row r="1424" spans="1:19">
      <c r="A1424" s="83" t="s">
        <v>110</v>
      </c>
      <c r="B1424" s="85">
        <v>43608</v>
      </c>
      <c r="C1424" s="86" t="s">
        <v>401</v>
      </c>
      <c r="D1424" s="87" t="s">
        <v>402</v>
      </c>
      <c r="E1424" s="92">
        <v>52592</v>
      </c>
      <c r="F1424" s="92">
        <v>50347</v>
      </c>
      <c r="G1424" s="92">
        <v>8370</v>
      </c>
      <c r="H1424" s="92">
        <v>-43310</v>
      </c>
      <c r="I1424" s="92">
        <v>0</v>
      </c>
      <c r="J1424" s="92">
        <v>1994</v>
      </c>
      <c r="M1424" s="92">
        <v>6030</v>
      </c>
      <c r="O1424" s="92">
        <v>0</v>
      </c>
      <c r="P1424" s="92">
        <v>229</v>
      </c>
      <c r="R1424" s="92">
        <v>-40619</v>
      </c>
      <c r="S1424" s="92">
        <v>-2691</v>
      </c>
    </row>
    <row r="1425" spans="1:19">
      <c r="A1425" s="83" t="s">
        <v>110</v>
      </c>
      <c r="B1425" s="85">
        <v>43609</v>
      </c>
      <c r="C1425" s="86" t="s">
        <v>401</v>
      </c>
      <c r="D1425" s="87" t="s">
        <v>402</v>
      </c>
      <c r="E1425" s="92">
        <v>49656</v>
      </c>
      <c r="F1425" s="92">
        <v>47902</v>
      </c>
      <c r="G1425" s="92">
        <v>5810</v>
      </c>
      <c r="H1425" s="92">
        <v>-43549</v>
      </c>
      <c r="I1425" s="92">
        <v>0</v>
      </c>
      <c r="J1425" s="92">
        <v>86</v>
      </c>
      <c r="M1425" s="92">
        <v>5397</v>
      </c>
      <c r="O1425" s="92">
        <v>0</v>
      </c>
      <c r="P1425" s="92">
        <v>223</v>
      </c>
      <c r="R1425" s="92">
        <v>-41086</v>
      </c>
      <c r="S1425" s="92">
        <v>-2463</v>
      </c>
    </row>
    <row r="1426" spans="1:19">
      <c r="A1426" s="83" t="s">
        <v>110</v>
      </c>
      <c r="B1426" s="85">
        <v>43610</v>
      </c>
      <c r="C1426" s="86" t="s">
        <v>401</v>
      </c>
      <c r="D1426" s="87" t="s">
        <v>402</v>
      </c>
      <c r="E1426" s="92">
        <v>46653</v>
      </c>
      <c r="F1426" s="92">
        <v>45491</v>
      </c>
      <c r="G1426" s="92">
        <v>5862</v>
      </c>
      <c r="H1426" s="92">
        <v>-41055</v>
      </c>
      <c r="I1426" s="92">
        <v>0</v>
      </c>
      <c r="J1426" s="92">
        <v>-21</v>
      </c>
      <c r="M1426" s="92">
        <v>5583</v>
      </c>
      <c r="O1426" s="92">
        <v>0</v>
      </c>
      <c r="P1426" s="92">
        <v>223</v>
      </c>
      <c r="R1426" s="92">
        <v>-38628</v>
      </c>
      <c r="S1426" s="92">
        <v>-2427</v>
      </c>
    </row>
    <row r="1427" spans="1:19">
      <c r="A1427" s="83" t="s">
        <v>110</v>
      </c>
      <c r="B1427" s="85">
        <v>43611</v>
      </c>
      <c r="C1427" s="86" t="s">
        <v>401</v>
      </c>
      <c r="D1427" s="87" t="s">
        <v>402</v>
      </c>
      <c r="E1427" s="92">
        <v>46110</v>
      </c>
      <c r="F1427" s="92">
        <v>44097</v>
      </c>
      <c r="G1427" s="92">
        <v>5930</v>
      </c>
      <c r="H1427" s="92">
        <v>-39655</v>
      </c>
      <c r="I1427" s="92">
        <v>0</v>
      </c>
      <c r="J1427" s="92">
        <v>-29</v>
      </c>
      <c r="M1427" s="92">
        <v>5645</v>
      </c>
      <c r="O1427" s="92">
        <v>0</v>
      </c>
      <c r="P1427" s="92">
        <v>226</v>
      </c>
      <c r="R1427" s="92">
        <v>-37445</v>
      </c>
      <c r="S1427" s="92">
        <v>-2210</v>
      </c>
    </row>
    <row r="1428" spans="1:19">
      <c r="A1428" s="83" t="s">
        <v>110</v>
      </c>
      <c r="B1428" s="85">
        <v>43612</v>
      </c>
      <c r="C1428" s="86" t="s">
        <v>401</v>
      </c>
      <c r="D1428" s="87" t="s">
        <v>402</v>
      </c>
      <c r="E1428" s="92">
        <v>48459</v>
      </c>
      <c r="F1428" s="92">
        <v>45440</v>
      </c>
      <c r="G1428" s="92">
        <v>5693</v>
      </c>
      <c r="H1428" s="92">
        <v>-41049</v>
      </c>
      <c r="I1428" s="92">
        <v>0</v>
      </c>
      <c r="J1428" s="92">
        <v>149</v>
      </c>
      <c r="M1428" s="92">
        <v>5257</v>
      </c>
      <c r="O1428" s="92">
        <v>0</v>
      </c>
      <c r="P1428" s="92">
        <v>218</v>
      </c>
      <c r="R1428" s="92">
        <v>-38795</v>
      </c>
      <c r="S1428" s="92">
        <v>-2254</v>
      </c>
    </row>
    <row r="1429" spans="1:19">
      <c r="A1429" s="83" t="s">
        <v>110</v>
      </c>
      <c r="B1429" s="85">
        <v>43613</v>
      </c>
      <c r="C1429" s="86" t="s">
        <v>401</v>
      </c>
      <c r="D1429" s="87" t="s">
        <v>402</v>
      </c>
      <c r="E1429" s="92">
        <v>47659</v>
      </c>
      <c r="F1429" s="92">
        <v>49139</v>
      </c>
      <c r="G1429" s="92">
        <v>6153</v>
      </c>
      <c r="H1429" s="92">
        <v>-44412</v>
      </c>
      <c r="I1429" s="92">
        <v>0</v>
      </c>
      <c r="J1429" s="92">
        <v>218</v>
      </c>
      <c r="M1429" s="92">
        <v>5626</v>
      </c>
      <c r="O1429" s="92">
        <v>0</v>
      </c>
      <c r="P1429" s="92">
        <v>225</v>
      </c>
      <c r="R1429" s="92">
        <v>-42008</v>
      </c>
      <c r="S1429" s="92">
        <v>-2404</v>
      </c>
    </row>
    <row r="1430" spans="1:19">
      <c r="A1430" s="83" t="s">
        <v>110</v>
      </c>
      <c r="B1430" s="85">
        <v>43614</v>
      </c>
      <c r="C1430" s="86" t="s">
        <v>401</v>
      </c>
      <c r="D1430" s="87" t="s">
        <v>402</v>
      </c>
      <c r="E1430" s="92">
        <v>51562</v>
      </c>
      <c r="F1430" s="92">
        <v>50500</v>
      </c>
      <c r="G1430" s="92">
        <v>7003</v>
      </c>
      <c r="H1430" s="92">
        <v>-44861</v>
      </c>
      <c r="I1430" s="92">
        <v>0</v>
      </c>
      <c r="J1430" s="92">
        <v>891</v>
      </c>
      <c r="M1430" s="92">
        <v>5736</v>
      </c>
      <c r="O1430" s="92">
        <v>0</v>
      </c>
      <c r="P1430" s="92">
        <v>285</v>
      </c>
      <c r="R1430" s="92">
        <v>-42524</v>
      </c>
      <c r="S1430" s="92">
        <v>-2337</v>
      </c>
    </row>
    <row r="1431" spans="1:19">
      <c r="A1431" s="83" t="s">
        <v>110</v>
      </c>
      <c r="B1431" s="85">
        <v>43615</v>
      </c>
      <c r="C1431" s="86" t="s">
        <v>401</v>
      </c>
      <c r="D1431" s="87" t="s">
        <v>402</v>
      </c>
      <c r="E1431" s="92">
        <v>52249</v>
      </c>
      <c r="F1431" s="92">
        <v>51611</v>
      </c>
      <c r="G1431" s="92">
        <v>6962</v>
      </c>
      <c r="H1431" s="92">
        <v>-46044</v>
      </c>
      <c r="I1431" s="92">
        <v>0</v>
      </c>
      <c r="J1431" s="92">
        <v>1422</v>
      </c>
      <c r="M1431" s="92">
        <v>5209</v>
      </c>
      <c r="O1431" s="92">
        <v>0</v>
      </c>
      <c r="P1431" s="92">
        <v>228</v>
      </c>
      <c r="R1431" s="92">
        <v>-43661</v>
      </c>
      <c r="S1431" s="92">
        <v>-2383</v>
      </c>
    </row>
    <row r="1432" spans="1:19">
      <c r="A1432" s="83" t="s">
        <v>110</v>
      </c>
      <c r="B1432" s="85">
        <v>43616</v>
      </c>
      <c r="C1432" s="86" t="s">
        <v>401</v>
      </c>
      <c r="D1432" s="87" t="s">
        <v>402</v>
      </c>
      <c r="E1432" s="92">
        <v>53636</v>
      </c>
      <c r="F1432" s="92">
        <v>51833</v>
      </c>
      <c r="G1432" s="92">
        <v>6890</v>
      </c>
      <c r="H1432" s="92">
        <v>-46350</v>
      </c>
      <c r="I1432" s="92">
        <v>0</v>
      </c>
      <c r="J1432" s="92">
        <v>1244</v>
      </c>
      <c r="M1432" s="92">
        <v>5336</v>
      </c>
      <c r="O1432" s="92">
        <v>0</v>
      </c>
      <c r="P1432" s="92">
        <v>205</v>
      </c>
      <c r="R1432" s="92">
        <v>-43905</v>
      </c>
      <c r="S1432" s="92">
        <v>-2445</v>
      </c>
    </row>
    <row r="1433" spans="1:19">
      <c r="A1433" s="83" t="s">
        <v>110</v>
      </c>
      <c r="B1433" s="85">
        <v>43617</v>
      </c>
      <c r="C1433" s="86" t="s">
        <v>401</v>
      </c>
      <c r="D1433" s="87" t="s">
        <v>402</v>
      </c>
      <c r="E1433" s="92">
        <v>49494</v>
      </c>
      <c r="F1433" s="92">
        <v>48578</v>
      </c>
      <c r="G1433" s="92">
        <v>6344</v>
      </c>
      <c r="H1433" s="92">
        <v>-43629</v>
      </c>
      <c r="I1433" s="92">
        <v>0</v>
      </c>
      <c r="J1433" s="92">
        <v>1139</v>
      </c>
      <c r="M1433" s="92">
        <v>4907</v>
      </c>
      <c r="O1433" s="92">
        <v>0</v>
      </c>
      <c r="P1433" s="92">
        <v>213</v>
      </c>
      <c r="R1433" s="92">
        <v>-40956</v>
      </c>
      <c r="S1433" s="92">
        <v>-2673</v>
      </c>
    </row>
    <row r="1434" spans="1:19">
      <c r="A1434" s="83" t="s">
        <v>110</v>
      </c>
      <c r="B1434" s="85">
        <v>43618</v>
      </c>
      <c r="C1434" s="86" t="s">
        <v>401</v>
      </c>
      <c r="D1434" s="87" t="s">
        <v>402</v>
      </c>
      <c r="E1434" s="92">
        <v>48279</v>
      </c>
      <c r="F1434" s="92">
        <v>47587</v>
      </c>
      <c r="G1434" s="92">
        <v>6011</v>
      </c>
      <c r="H1434" s="92">
        <v>-42909</v>
      </c>
      <c r="I1434" s="92">
        <v>0</v>
      </c>
      <c r="J1434" s="92">
        <v>909</v>
      </c>
      <c r="M1434" s="92">
        <v>4849</v>
      </c>
      <c r="O1434" s="92">
        <v>0</v>
      </c>
      <c r="P1434" s="92">
        <v>217</v>
      </c>
      <c r="R1434" s="92">
        <v>-40405</v>
      </c>
      <c r="S1434" s="92">
        <v>-2504</v>
      </c>
    </row>
    <row r="1435" spans="1:19">
      <c r="A1435" s="83" t="s">
        <v>110</v>
      </c>
      <c r="B1435" s="85">
        <v>43619</v>
      </c>
      <c r="C1435" s="86" t="s">
        <v>401</v>
      </c>
      <c r="D1435" s="87" t="s">
        <v>402</v>
      </c>
      <c r="E1435" s="92">
        <v>51784</v>
      </c>
      <c r="F1435" s="92">
        <v>50668</v>
      </c>
      <c r="G1435" s="92">
        <v>5539</v>
      </c>
      <c r="H1435" s="92">
        <v>-46524</v>
      </c>
      <c r="I1435" s="92">
        <v>0</v>
      </c>
      <c r="J1435" s="92">
        <v>478</v>
      </c>
      <c r="M1435" s="92">
        <v>4917</v>
      </c>
      <c r="O1435" s="92">
        <v>0</v>
      </c>
      <c r="P1435" s="92">
        <v>89</v>
      </c>
      <c r="R1435" s="92">
        <v>-44489</v>
      </c>
      <c r="S1435" s="92">
        <v>-2035</v>
      </c>
    </row>
    <row r="1436" spans="1:19">
      <c r="A1436" s="83" t="s">
        <v>110</v>
      </c>
      <c r="B1436" s="85">
        <v>43620</v>
      </c>
      <c r="C1436" s="86" t="s">
        <v>401</v>
      </c>
      <c r="D1436" s="87" t="s">
        <v>402</v>
      </c>
      <c r="E1436" s="92">
        <v>52112</v>
      </c>
      <c r="F1436" s="92">
        <v>51157</v>
      </c>
      <c r="G1436" s="92">
        <v>4825</v>
      </c>
      <c r="H1436" s="92">
        <v>-47665</v>
      </c>
      <c r="I1436" s="92">
        <v>0</v>
      </c>
      <c r="J1436" s="92">
        <v>-50</v>
      </c>
      <c r="M1436" s="92">
        <v>4735</v>
      </c>
      <c r="O1436" s="92">
        <v>0</v>
      </c>
      <c r="P1436" s="92">
        <v>95</v>
      </c>
      <c r="R1436" s="92">
        <v>-45291</v>
      </c>
      <c r="S1436" s="92">
        <v>-2374</v>
      </c>
    </row>
    <row r="1437" spans="1:19">
      <c r="A1437" s="83" t="s">
        <v>110</v>
      </c>
      <c r="B1437" s="85">
        <v>43621</v>
      </c>
      <c r="C1437" s="86" t="s">
        <v>401</v>
      </c>
      <c r="D1437" s="87" t="s">
        <v>402</v>
      </c>
      <c r="E1437" s="92">
        <v>51341</v>
      </c>
      <c r="F1437" s="92">
        <v>49799</v>
      </c>
      <c r="G1437" s="92">
        <v>7157</v>
      </c>
      <c r="H1437" s="92">
        <v>-44130</v>
      </c>
      <c r="I1437" s="92">
        <v>0</v>
      </c>
      <c r="J1437" s="92">
        <v>2243</v>
      </c>
      <c r="M1437" s="92">
        <v>4705</v>
      </c>
      <c r="O1437" s="92">
        <v>0</v>
      </c>
      <c r="P1437" s="92">
        <v>148</v>
      </c>
      <c r="R1437" s="92">
        <v>-41740</v>
      </c>
      <c r="S1437" s="92">
        <v>-2390</v>
      </c>
    </row>
    <row r="1438" spans="1:19">
      <c r="A1438" s="83" t="s">
        <v>110</v>
      </c>
      <c r="B1438" s="85">
        <v>43622</v>
      </c>
      <c r="C1438" s="86" t="s">
        <v>401</v>
      </c>
      <c r="D1438" s="87" t="s">
        <v>402</v>
      </c>
      <c r="E1438" s="92">
        <v>50527</v>
      </c>
      <c r="F1438" s="92">
        <v>48571</v>
      </c>
      <c r="G1438" s="92">
        <v>4526</v>
      </c>
      <c r="H1438" s="92">
        <v>-45409</v>
      </c>
      <c r="I1438" s="92">
        <v>0</v>
      </c>
      <c r="J1438" s="92">
        <v>-66</v>
      </c>
      <c r="M1438" s="92">
        <v>4481</v>
      </c>
      <c r="O1438" s="92">
        <v>0</v>
      </c>
      <c r="P1438" s="92">
        <v>60</v>
      </c>
      <c r="R1438" s="92">
        <v>-42652</v>
      </c>
      <c r="S1438" s="92">
        <v>-2757</v>
      </c>
    </row>
    <row r="1439" spans="1:19">
      <c r="A1439" s="83" t="s">
        <v>110</v>
      </c>
      <c r="B1439" s="85">
        <v>43623</v>
      </c>
      <c r="C1439" s="86" t="s">
        <v>401</v>
      </c>
      <c r="D1439" s="87" t="s">
        <v>402</v>
      </c>
      <c r="E1439" s="92">
        <v>50111</v>
      </c>
      <c r="F1439" s="92">
        <v>47880</v>
      </c>
      <c r="G1439" s="92">
        <v>5212</v>
      </c>
      <c r="H1439" s="92">
        <v>-44311</v>
      </c>
      <c r="I1439" s="92">
        <v>0</v>
      </c>
      <c r="J1439" s="92">
        <v>454</v>
      </c>
      <c r="M1439" s="92">
        <v>4627</v>
      </c>
      <c r="O1439" s="92">
        <v>0</v>
      </c>
      <c r="P1439" s="92">
        <v>83</v>
      </c>
      <c r="R1439" s="92">
        <v>-41951</v>
      </c>
      <c r="S1439" s="92">
        <v>-2360</v>
      </c>
    </row>
    <row r="1440" spans="1:19">
      <c r="A1440" s="83" t="s">
        <v>110</v>
      </c>
      <c r="B1440" s="85">
        <v>43624</v>
      </c>
      <c r="C1440" s="86" t="s">
        <v>401</v>
      </c>
      <c r="D1440" s="87" t="s">
        <v>402</v>
      </c>
      <c r="E1440" s="92">
        <v>45756</v>
      </c>
      <c r="F1440" s="92">
        <v>44175</v>
      </c>
      <c r="G1440" s="92">
        <v>4950</v>
      </c>
      <c r="H1440" s="92">
        <v>-41271</v>
      </c>
      <c r="I1440" s="92">
        <v>0</v>
      </c>
      <c r="J1440" s="92">
        <v>303</v>
      </c>
      <c r="M1440" s="92">
        <v>4538</v>
      </c>
      <c r="O1440" s="92">
        <v>0</v>
      </c>
      <c r="P1440" s="92">
        <v>78</v>
      </c>
      <c r="R1440" s="92">
        <v>-38716</v>
      </c>
      <c r="S1440" s="92">
        <v>-2555</v>
      </c>
    </row>
    <row r="1441" spans="1:19">
      <c r="A1441" s="83" t="s">
        <v>110</v>
      </c>
      <c r="B1441" s="85">
        <v>43625</v>
      </c>
      <c r="C1441" s="86" t="s">
        <v>401</v>
      </c>
      <c r="D1441" s="87" t="s">
        <v>402</v>
      </c>
      <c r="E1441" s="92">
        <v>47570</v>
      </c>
      <c r="F1441" s="92">
        <v>45106</v>
      </c>
      <c r="G1441" s="92">
        <v>11140</v>
      </c>
      <c r="H1441" s="92">
        <v>-36508</v>
      </c>
      <c r="I1441" s="92">
        <v>0</v>
      </c>
      <c r="J1441" s="92">
        <v>6817</v>
      </c>
      <c r="M1441" s="92">
        <v>4198</v>
      </c>
      <c r="O1441" s="92">
        <v>0</v>
      </c>
      <c r="P1441" s="92">
        <v>81</v>
      </c>
      <c r="R1441" s="92">
        <v>-34066</v>
      </c>
      <c r="S1441" s="92">
        <v>-2442</v>
      </c>
    </row>
    <row r="1442" spans="1:19">
      <c r="A1442" s="83" t="s">
        <v>110</v>
      </c>
      <c r="B1442" s="85">
        <v>43626</v>
      </c>
      <c r="C1442" s="86" t="s">
        <v>401</v>
      </c>
      <c r="D1442" s="87" t="s">
        <v>402</v>
      </c>
      <c r="E1442" s="92">
        <v>56460</v>
      </c>
      <c r="F1442" s="92">
        <v>56606</v>
      </c>
      <c r="G1442" s="92">
        <v>19142</v>
      </c>
      <c r="H1442" s="92">
        <v>-37309</v>
      </c>
      <c r="I1442" s="92">
        <v>0</v>
      </c>
      <c r="J1442" s="92">
        <v>14306</v>
      </c>
      <c r="M1442" s="92">
        <v>4813</v>
      </c>
      <c r="O1442" s="92">
        <v>0</v>
      </c>
      <c r="P1442" s="92">
        <v>0</v>
      </c>
      <c r="R1442" s="92">
        <v>-34895</v>
      </c>
      <c r="S1442" s="92">
        <v>-2414</v>
      </c>
    </row>
    <row r="1443" spans="1:19">
      <c r="A1443" s="83" t="s">
        <v>110</v>
      </c>
      <c r="B1443" s="85">
        <v>43627</v>
      </c>
      <c r="C1443" s="86" t="s">
        <v>401</v>
      </c>
      <c r="D1443" s="87" t="s">
        <v>402</v>
      </c>
      <c r="E1443" s="92">
        <v>63859</v>
      </c>
      <c r="F1443" s="92">
        <v>64879</v>
      </c>
      <c r="G1443" s="92">
        <v>21316</v>
      </c>
      <c r="H1443" s="92">
        <v>-43563</v>
      </c>
      <c r="I1443" s="92">
        <v>0</v>
      </c>
      <c r="J1443" s="92">
        <v>17023</v>
      </c>
      <c r="M1443" s="92">
        <v>4249</v>
      </c>
      <c r="O1443" s="92">
        <v>0</v>
      </c>
      <c r="P1443" s="92">
        <v>4</v>
      </c>
      <c r="R1443" s="92">
        <v>-41078</v>
      </c>
      <c r="S1443" s="92">
        <v>-2485</v>
      </c>
    </row>
    <row r="1444" spans="1:19">
      <c r="A1444" s="83" t="s">
        <v>110</v>
      </c>
      <c r="B1444" s="85">
        <v>43628</v>
      </c>
      <c r="C1444" s="86" t="s">
        <v>401</v>
      </c>
      <c r="D1444" s="87" t="s">
        <v>402</v>
      </c>
      <c r="E1444" s="92">
        <v>70728</v>
      </c>
      <c r="F1444" s="92">
        <v>71602</v>
      </c>
      <c r="G1444" s="92">
        <v>21273</v>
      </c>
      <c r="H1444" s="92">
        <v>-50360</v>
      </c>
      <c r="I1444" s="92">
        <v>0</v>
      </c>
      <c r="J1444" s="92">
        <v>17270</v>
      </c>
      <c r="M1444" s="92">
        <v>3941</v>
      </c>
      <c r="O1444" s="92">
        <v>0</v>
      </c>
      <c r="P1444" s="92">
        <v>50</v>
      </c>
      <c r="R1444" s="92">
        <v>-47896</v>
      </c>
      <c r="S1444" s="92">
        <v>-2464</v>
      </c>
    </row>
    <row r="1445" spans="1:19">
      <c r="A1445" s="83" t="s">
        <v>110</v>
      </c>
      <c r="B1445" s="85">
        <v>43629</v>
      </c>
      <c r="C1445" s="86" t="s">
        <v>401</v>
      </c>
      <c r="D1445" s="87" t="s">
        <v>402</v>
      </c>
      <c r="E1445" s="92">
        <v>63075</v>
      </c>
      <c r="F1445" s="92">
        <v>65294</v>
      </c>
      <c r="G1445" s="92">
        <v>16916</v>
      </c>
      <c r="H1445" s="92">
        <v>-48378</v>
      </c>
      <c r="I1445" s="92">
        <v>0</v>
      </c>
      <c r="J1445" s="92">
        <v>12491</v>
      </c>
      <c r="M1445" s="92">
        <v>4367</v>
      </c>
      <c r="O1445" s="92">
        <v>0</v>
      </c>
      <c r="P1445" s="92">
        <v>23</v>
      </c>
      <c r="R1445" s="92">
        <v>-45901</v>
      </c>
      <c r="S1445" s="92">
        <v>-2477</v>
      </c>
    </row>
    <row r="1446" spans="1:19">
      <c r="A1446" s="83" t="s">
        <v>110</v>
      </c>
      <c r="B1446" s="85">
        <v>43630</v>
      </c>
      <c r="C1446" s="86" t="s">
        <v>401</v>
      </c>
      <c r="D1446" s="87" t="s">
        <v>402</v>
      </c>
      <c r="E1446" s="92">
        <v>53454</v>
      </c>
      <c r="F1446" s="92">
        <v>53293</v>
      </c>
      <c r="G1446" s="92">
        <v>13200</v>
      </c>
      <c r="H1446" s="92">
        <v>-40093</v>
      </c>
      <c r="I1446" s="92">
        <v>0</v>
      </c>
      <c r="J1446" s="92">
        <v>8554</v>
      </c>
      <c r="M1446" s="92">
        <v>4486</v>
      </c>
      <c r="O1446" s="92">
        <v>0</v>
      </c>
      <c r="P1446" s="92">
        <v>70</v>
      </c>
      <c r="R1446" s="92">
        <v>-38092</v>
      </c>
      <c r="S1446" s="92">
        <v>-2001</v>
      </c>
    </row>
    <row r="1447" spans="1:19">
      <c r="A1447" s="83" t="s">
        <v>110</v>
      </c>
      <c r="B1447" s="85">
        <v>43631</v>
      </c>
      <c r="C1447" s="86" t="s">
        <v>401</v>
      </c>
      <c r="D1447" s="87" t="s">
        <v>402</v>
      </c>
      <c r="E1447" s="92">
        <v>49575</v>
      </c>
      <c r="F1447" s="92">
        <v>46799</v>
      </c>
      <c r="G1447" s="92">
        <v>13831</v>
      </c>
      <c r="H1447" s="92">
        <v>-34108</v>
      </c>
      <c r="I1447" s="92">
        <v>0</v>
      </c>
      <c r="J1447" s="92">
        <v>9411</v>
      </c>
      <c r="M1447" s="92">
        <v>4289</v>
      </c>
      <c r="O1447" s="92">
        <v>0</v>
      </c>
      <c r="P1447" s="92">
        <v>71</v>
      </c>
      <c r="R1447" s="92">
        <v>-32162</v>
      </c>
      <c r="S1447" s="92">
        <v>-1946</v>
      </c>
    </row>
    <row r="1448" spans="1:19">
      <c r="A1448" s="83" t="s">
        <v>110</v>
      </c>
      <c r="B1448" s="85">
        <v>43632</v>
      </c>
      <c r="C1448" s="86" t="s">
        <v>401</v>
      </c>
      <c r="D1448" s="87" t="s">
        <v>402</v>
      </c>
      <c r="E1448" s="92">
        <v>50668</v>
      </c>
      <c r="F1448" s="92">
        <v>49843</v>
      </c>
      <c r="G1448" s="92">
        <v>13484</v>
      </c>
      <c r="H1448" s="92">
        <v>-36391</v>
      </c>
      <c r="I1448" s="92">
        <v>0</v>
      </c>
      <c r="J1448" s="92">
        <v>9234</v>
      </c>
      <c r="M1448" s="92">
        <v>4107</v>
      </c>
      <c r="O1448" s="92">
        <v>0</v>
      </c>
      <c r="P1448" s="92">
        <v>89</v>
      </c>
      <c r="R1448" s="92">
        <v>-34386</v>
      </c>
      <c r="S1448" s="92">
        <v>-2005</v>
      </c>
    </row>
    <row r="1449" spans="1:19">
      <c r="A1449" s="83" t="s">
        <v>110</v>
      </c>
      <c r="B1449" s="85">
        <v>43633</v>
      </c>
      <c r="C1449" s="86" t="s">
        <v>401</v>
      </c>
      <c r="D1449" s="87" t="s">
        <v>402</v>
      </c>
      <c r="E1449" s="92">
        <v>54897</v>
      </c>
      <c r="F1449" s="92">
        <v>56040</v>
      </c>
      <c r="G1449" s="92">
        <v>14545</v>
      </c>
      <c r="H1449" s="92">
        <v>-41495</v>
      </c>
      <c r="I1449" s="92">
        <v>0</v>
      </c>
      <c r="J1449" s="92">
        <v>9416</v>
      </c>
      <c r="M1449" s="92">
        <v>5002</v>
      </c>
      <c r="O1449" s="92">
        <v>0</v>
      </c>
      <c r="P1449" s="92">
        <v>93</v>
      </c>
      <c r="R1449" s="92">
        <v>-39517</v>
      </c>
      <c r="S1449" s="92">
        <v>-1978</v>
      </c>
    </row>
    <row r="1450" spans="1:19">
      <c r="A1450" s="83" t="s">
        <v>110</v>
      </c>
      <c r="B1450" s="85">
        <v>43634</v>
      </c>
      <c r="C1450" s="86" t="s">
        <v>401</v>
      </c>
      <c r="D1450" s="87" t="s">
        <v>402</v>
      </c>
      <c r="E1450" s="92">
        <v>54409</v>
      </c>
      <c r="F1450" s="92">
        <v>54039</v>
      </c>
      <c r="G1450" s="92">
        <v>14067</v>
      </c>
      <c r="H1450" s="92">
        <v>-39972</v>
      </c>
      <c r="I1450" s="92">
        <v>0</v>
      </c>
      <c r="J1450" s="92">
        <v>9306</v>
      </c>
      <c r="M1450" s="92">
        <v>4608</v>
      </c>
      <c r="O1450" s="92">
        <v>0</v>
      </c>
      <c r="P1450" s="92">
        <v>96</v>
      </c>
      <c r="R1450" s="92">
        <v>-38100</v>
      </c>
      <c r="S1450" s="92">
        <v>-1872</v>
      </c>
    </row>
    <row r="1451" spans="1:19">
      <c r="A1451" s="83" t="s">
        <v>110</v>
      </c>
      <c r="B1451" s="85">
        <v>43635</v>
      </c>
      <c r="C1451" s="86" t="s">
        <v>401</v>
      </c>
      <c r="D1451" s="87" t="s">
        <v>402</v>
      </c>
      <c r="E1451" s="92">
        <v>51309</v>
      </c>
      <c r="F1451" s="92">
        <v>50989</v>
      </c>
      <c r="G1451" s="92">
        <v>14055</v>
      </c>
      <c r="H1451" s="92">
        <v>-36935</v>
      </c>
      <c r="I1451" s="92">
        <v>0</v>
      </c>
      <c r="J1451" s="92">
        <v>9327</v>
      </c>
      <c r="M1451" s="92">
        <v>4465</v>
      </c>
      <c r="O1451" s="92">
        <v>0</v>
      </c>
      <c r="P1451" s="92">
        <v>217</v>
      </c>
      <c r="R1451" s="92">
        <v>-35758</v>
      </c>
      <c r="S1451" s="92">
        <v>-1177</v>
      </c>
    </row>
    <row r="1452" spans="1:19">
      <c r="A1452" s="83" t="s">
        <v>110</v>
      </c>
      <c r="B1452" s="85">
        <v>43636</v>
      </c>
      <c r="C1452" s="86" t="s">
        <v>401</v>
      </c>
      <c r="D1452" s="87" t="s">
        <v>402</v>
      </c>
      <c r="E1452" s="92">
        <v>50935</v>
      </c>
      <c r="F1452" s="92">
        <v>50608</v>
      </c>
      <c r="G1452" s="92">
        <v>13382</v>
      </c>
      <c r="H1452" s="92">
        <v>-37236</v>
      </c>
      <c r="I1452" s="92">
        <v>0</v>
      </c>
      <c r="J1452" s="92">
        <v>8813</v>
      </c>
      <c r="M1452" s="92">
        <v>4267</v>
      </c>
      <c r="O1452" s="92">
        <v>0</v>
      </c>
      <c r="P1452" s="92">
        <v>249</v>
      </c>
      <c r="R1452" s="92">
        <v>-35203</v>
      </c>
      <c r="S1452" s="92">
        <v>-2056</v>
      </c>
    </row>
    <row r="1453" spans="1:19">
      <c r="A1453" s="83" t="s">
        <v>110</v>
      </c>
      <c r="B1453" s="85">
        <v>43637</v>
      </c>
      <c r="C1453" s="86" t="s">
        <v>401</v>
      </c>
      <c r="D1453" s="87" t="s">
        <v>402</v>
      </c>
      <c r="E1453" s="92">
        <v>51107</v>
      </c>
      <c r="F1453" s="92">
        <v>50269</v>
      </c>
      <c r="G1453" s="92">
        <v>14161</v>
      </c>
      <c r="H1453" s="92">
        <v>-36108</v>
      </c>
      <c r="I1453" s="92">
        <v>0</v>
      </c>
      <c r="J1453" s="92">
        <v>9392</v>
      </c>
      <c r="M1453" s="92">
        <v>4469</v>
      </c>
      <c r="O1453" s="92">
        <v>0</v>
      </c>
      <c r="P1453" s="92">
        <v>244</v>
      </c>
      <c r="R1453" s="92">
        <v>-33685</v>
      </c>
      <c r="S1453" s="92">
        <v>-2423</v>
      </c>
    </row>
    <row r="1454" spans="1:19">
      <c r="A1454" s="83" t="s">
        <v>110</v>
      </c>
      <c r="B1454" s="85">
        <v>43638</v>
      </c>
      <c r="C1454" s="86" t="s">
        <v>401</v>
      </c>
      <c r="D1454" s="87" t="s">
        <v>402</v>
      </c>
      <c r="E1454" s="92">
        <v>47103</v>
      </c>
      <c r="F1454" s="92">
        <v>46888</v>
      </c>
      <c r="G1454" s="92">
        <v>13738</v>
      </c>
      <c r="H1454" s="92">
        <v>-33149</v>
      </c>
      <c r="I1454" s="92">
        <v>0</v>
      </c>
      <c r="J1454" s="92">
        <v>9791</v>
      </c>
      <c r="M1454" s="92">
        <v>3650</v>
      </c>
      <c r="O1454" s="92">
        <v>0</v>
      </c>
      <c r="P1454" s="92">
        <v>249</v>
      </c>
      <c r="R1454" s="92">
        <v>-30758</v>
      </c>
      <c r="S1454" s="92">
        <v>-2391</v>
      </c>
    </row>
    <row r="1455" spans="1:19">
      <c r="A1455" s="83" t="s">
        <v>110</v>
      </c>
      <c r="B1455" s="85">
        <v>43639</v>
      </c>
      <c r="C1455" s="86" t="s">
        <v>401</v>
      </c>
      <c r="D1455" s="87" t="s">
        <v>402</v>
      </c>
      <c r="E1455" s="92">
        <v>46814</v>
      </c>
      <c r="F1455" s="92">
        <v>46402</v>
      </c>
      <c r="G1455" s="92">
        <v>13292</v>
      </c>
      <c r="H1455" s="92">
        <v>-33110</v>
      </c>
      <c r="I1455" s="92">
        <v>0</v>
      </c>
      <c r="J1455" s="92">
        <v>9097</v>
      </c>
      <c r="M1455" s="92">
        <v>3908</v>
      </c>
      <c r="O1455" s="92">
        <v>0</v>
      </c>
      <c r="P1455" s="92">
        <v>245</v>
      </c>
      <c r="R1455" s="92">
        <v>-31306</v>
      </c>
      <c r="S1455" s="92">
        <v>-1804</v>
      </c>
    </row>
    <row r="1456" spans="1:19">
      <c r="A1456" s="83" t="s">
        <v>110</v>
      </c>
      <c r="B1456" s="85">
        <v>43640</v>
      </c>
      <c r="C1456" s="86" t="s">
        <v>401</v>
      </c>
      <c r="D1456" s="87" t="s">
        <v>402</v>
      </c>
      <c r="E1456" s="92">
        <v>51811</v>
      </c>
      <c r="F1456" s="92">
        <v>51126</v>
      </c>
      <c r="G1456" s="92">
        <v>14891</v>
      </c>
      <c r="H1456" s="92">
        <v>-36170</v>
      </c>
      <c r="I1456" s="92">
        <v>0</v>
      </c>
      <c r="J1456" s="92">
        <v>10129</v>
      </c>
      <c r="M1456" s="92">
        <v>4475</v>
      </c>
      <c r="O1456" s="92">
        <v>0</v>
      </c>
      <c r="P1456" s="92">
        <v>243</v>
      </c>
      <c r="R1456" s="92">
        <v>-34940</v>
      </c>
      <c r="S1456" s="92">
        <v>-1230</v>
      </c>
    </row>
    <row r="1457" spans="1:19">
      <c r="A1457" s="83" t="s">
        <v>110</v>
      </c>
      <c r="B1457" s="85">
        <v>43641</v>
      </c>
      <c r="C1457" s="86" t="s">
        <v>401</v>
      </c>
      <c r="D1457" s="87" t="s">
        <v>402</v>
      </c>
      <c r="E1457" s="92">
        <v>52386</v>
      </c>
      <c r="F1457" s="92">
        <v>51893</v>
      </c>
      <c r="G1457" s="92">
        <v>14669</v>
      </c>
      <c r="H1457" s="92">
        <v>-37224</v>
      </c>
      <c r="I1457" s="92">
        <v>0</v>
      </c>
      <c r="J1457" s="92">
        <v>10136</v>
      </c>
      <c r="M1457" s="92">
        <v>4219</v>
      </c>
      <c r="O1457" s="92">
        <v>0</v>
      </c>
      <c r="P1457" s="92">
        <v>259</v>
      </c>
      <c r="R1457" s="92">
        <v>-36056</v>
      </c>
      <c r="S1457" s="92">
        <v>-1168</v>
      </c>
    </row>
    <row r="1458" spans="1:19">
      <c r="A1458" s="83" t="s">
        <v>110</v>
      </c>
      <c r="B1458" s="85">
        <v>43642</v>
      </c>
      <c r="C1458" s="86" t="s">
        <v>401</v>
      </c>
      <c r="D1458" s="87" t="s">
        <v>402</v>
      </c>
      <c r="E1458" s="92">
        <v>51599</v>
      </c>
      <c r="F1458" s="92">
        <v>51899</v>
      </c>
      <c r="G1458" s="92">
        <v>14299</v>
      </c>
      <c r="H1458" s="92">
        <v>-37600</v>
      </c>
      <c r="I1458" s="92">
        <v>0</v>
      </c>
      <c r="J1458" s="92">
        <v>9968</v>
      </c>
      <c r="M1458" s="92">
        <v>3982</v>
      </c>
      <c r="O1458" s="92">
        <v>0</v>
      </c>
      <c r="P1458" s="92">
        <v>307</v>
      </c>
      <c r="R1458" s="92">
        <v>-35758</v>
      </c>
      <c r="S1458" s="92">
        <v>-1842</v>
      </c>
    </row>
    <row r="1459" spans="1:19">
      <c r="A1459" s="83" t="s">
        <v>110</v>
      </c>
      <c r="B1459" s="85">
        <v>43643</v>
      </c>
      <c r="C1459" s="86" t="s">
        <v>401</v>
      </c>
      <c r="D1459" s="87" t="s">
        <v>402</v>
      </c>
      <c r="E1459" s="92">
        <v>50739</v>
      </c>
      <c r="F1459" s="92">
        <v>50501</v>
      </c>
      <c r="G1459" s="92">
        <v>14415</v>
      </c>
      <c r="H1459" s="92">
        <v>-36118</v>
      </c>
      <c r="I1459" s="92">
        <v>0</v>
      </c>
      <c r="J1459" s="92">
        <v>9671</v>
      </c>
      <c r="M1459" s="92">
        <v>4473</v>
      </c>
      <c r="O1459" s="92">
        <v>0</v>
      </c>
      <c r="P1459" s="92">
        <v>255</v>
      </c>
      <c r="R1459" s="92">
        <v>-34264</v>
      </c>
      <c r="S1459" s="92">
        <v>-1854</v>
      </c>
    </row>
    <row r="1460" spans="1:19">
      <c r="A1460" s="83" t="s">
        <v>110</v>
      </c>
      <c r="B1460" s="85">
        <v>43644</v>
      </c>
      <c r="C1460" s="86" t="s">
        <v>401</v>
      </c>
      <c r="D1460" s="87" t="s">
        <v>402</v>
      </c>
      <c r="E1460" s="92">
        <v>51327</v>
      </c>
      <c r="F1460" s="92">
        <v>50489</v>
      </c>
      <c r="G1460" s="92">
        <v>14347</v>
      </c>
      <c r="H1460" s="92">
        <v>-36142</v>
      </c>
      <c r="I1460" s="92">
        <v>0</v>
      </c>
      <c r="J1460" s="92">
        <v>9732</v>
      </c>
      <c r="M1460" s="92">
        <v>4306</v>
      </c>
      <c r="O1460" s="92">
        <v>0</v>
      </c>
      <c r="P1460" s="92">
        <v>260</v>
      </c>
      <c r="R1460" s="92">
        <v>-34468</v>
      </c>
      <c r="S1460" s="92">
        <v>-1674</v>
      </c>
    </row>
    <row r="1461" spans="1:19">
      <c r="A1461" s="83" t="s">
        <v>110</v>
      </c>
      <c r="B1461" s="85">
        <v>43645</v>
      </c>
      <c r="C1461" s="86" t="s">
        <v>401</v>
      </c>
      <c r="D1461" s="87" t="s">
        <v>402</v>
      </c>
      <c r="E1461" s="92">
        <v>48669</v>
      </c>
      <c r="F1461" s="92">
        <v>48893</v>
      </c>
      <c r="G1461" s="92">
        <v>16710</v>
      </c>
      <c r="H1461" s="92">
        <v>-32183</v>
      </c>
      <c r="I1461" s="92">
        <v>0</v>
      </c>
      <c r="J1461" s="92">
        <v>11875</v>
      </c>
      <c r="M1461" s="92">
        <v>4530</v>
      </c>
      <c r="O1461" s="92">
        <v>0</v>
      </c>
      <c r="P1461" s="92">
        <v>260</v>
      </c>
      <c r="R1461" s="92">
        <v>-30758</v>
      </c>
      <c r="S1461" s="92">
        <v>-1425</v>
      </c>
    </row>
    <row r="1462" spans="1:19">
      <c r="A1462" s="83" t="s">
        <v>110</v>
      </c>
      <c r="B1462" s="85">
        <v>43646</v>
      </c>
      <c r="C1462" s="86" t="s">
        <v>401</v>
      </c>
      <c r="D1462" s="87" t="s">
        <v>402</v>
      </c>
      <c r="E1462" s="92">
        <v>51265</v>
      </c>
      <c r="F1462" s="92">
        <v>51033</v>
      </c>
      <c r="G1462" s="92">
        <v>15851</v>
      </c>
      <c r="H1462" s="92">
        <v>-35182</v>
      </c>
      <c r="I1462" s="92">
        <v>0</v>
      </c>
      <c r="J1462" s="92">
        <v>11585</v>
      </c>
      <c r="M1462" s="92">
        <v>3959</v>
      </c>
      <c r="O1462" s="92">
        <v>0</v>
      </c>
      <c r="P1462" s="92">
        <v>262</v>
      </c>
      <c r="R1462" s="92">
        <v>-33627</v>
      </c>
      <c r="S1462" s="92">
        <v>-1555</v>
      </c>
    </row>
    <row r="1463" spans="1:19">
      <c r="A1463" s="83" t="s">
        <v>110</v>
      </c>
      <c r="B1463" s="85">
        <v>43647</v>
      </c>
      <c r="C1463" s="86" t="s">
        <v>401</v>
      </c>
      <c r="D1463" s="87" t="s">
        <v>402</v>
      </c>
      <c r="E1463" s="92">
        <v>57267</v>
      </c>
      <c r="F1463" s="92">
        <v>55137</v>
      </c>
      <c r="G1463" s="92">
        <v>16318</v>
      </c>
      <c r="H1463" s="92">
        <v>-38851</v>
      </c>
      <c r="I1463" s="92">
        <v>0</v>
      </c>
      <c r="J1463" s="92">
        <v>11577</v>
      </c>
      <c r="M1463" s="92">
        <v>4478</v>
      </c>
      <c r="O1463" s="92">
        <v>0</v>
      </c>
      <c r="P1463" s="92">
        <v>263</v>
      </c>
      <c r="R1463" s="92">
        <v>-36973</v>
      </c>
      <c r="S1463" s="92">
        <v>-1878</v>
      </c>
    </row>
    <row r="1464" spans="1:19">
      <c r="A1464" s="83" t="s">
        <v>110</v>
      </c>
      <c r="B1464" s="85">
        <v>43648</v>
      </c>
      <c r="C1464" s="86" t="s">
        <v>401</v>
      </c>
      <c r="D1464" s="87" t="s">
        <v>402</v>
      </c>
      <c r="E1464" s="92">
        <v>51956</v>
      </c>
      <c r="F1464" s="92">
        <v>46713</v>
      </c>
      <c r="G1464" s="92">
        <v>13302</v>
      </c>
      <c r="H1464" s="92">
        <v>-38247</v>
      </c>
      <c r="I1464" s="92">
        <v>0</v>
      </c>
      <c r="J1464" s="92">
        <v>9011</v>
      </c>
      <c r="M1464" s="92">
        <v>3999</v>
      </c>
      <c r="O1464" s="92">
        <v>0</v>
      </c>
      <c r="P1464" s="92">
        <v>255</v>
      </c>
      <c r="R1464" s="92">
        <v>-36848</v>
      </c>
      <c r="S1464" s="92">
        <v>-1399</v>
      </c>
    </row>
    <row r="1465" spans="1:19">
      <c r="A1465" s="83" t="s">
        <v>110</v>
      </c>
      <c r="B1465" s="85">
        <v>43649</v>
      </c>
      <c r="C1465" s="86" t="s">
        <v>401</v>
      </c>
      <c r="D1465" s="87" t="s">
        <v>402</v>
      </c>
      <c r="E1465" s="92">
        <v>49747</v>
      </c>
      <c r="F1465" s="92">
        <v>51290</v>
      </c>
      <c r="G1465" s="92">
        <v>14562</v>
      </c>
      <c r="H1465" s="92">
        <v>-36728</v>
      </c>
      <c r="I1465" s="92">
        <v>0</v>
      </c>
      <c r="J1465" s="92">
        <v>9708</v>
      </c>
      <c r="M1465" s="92">
        <v>4544</v>
      </c>
      <c r="O1465" s="92">
        <v>0</v>
      </c>
      <c r="P1465" s="92">
        <v>265</v>
      </c>
      <c r="R1465" s="92">
        <v>-35790</v>
      </c>
      <c r="S1465" s="92">
        <v>-938</v>
      </c>
    </row>
    <row r="1466" spans="1:19">
      <c r="A1466" s="83" t="s">
        <v>110</v>
      </c>
      <c r="B1466" s="85">
        <v>43650</v>
      </c>
      <c r="C1466" s="86" t="s">
        <v>401</v>
      </c>
      <c r="D1466" s="87" t="s">
        <v>402</v>
      </c>
      <c r="E1466" s="92">
        <v>48288</v>
      </c>
      <c r="F1466" s="92">
        <v>48800</v>
      </c>
      <c r="G1466" s="92">
        <v>13898</v>
      </c>
      <c r="H1466" s="92">
        <v>-34902</v>
      </c>
      <c r="I1466" s="92">
        <v>0</v>
      </c>
      <c r="J1466" s="92">
        <v>9169</v>
      </c>
      <c r="M1466" s="92">
        <v>4420</v>
      </c>
      <c r="O1466" s="92">
        <v>0</v>
      </c>
      <c r="P1466" s="92">
        <v>262</v>
      </c>
      <c r="R1466" s="92">
        <v>-33980</v>
      </c>
      <c r="S1466" s="92">
        <v>-922</v>
      </c>
    </row>
    <row r="1467" spans="1:19">
      <c r="A1467" s="83" t="s">
        <v>110</v>
      </c>
      <c r="B1467" s="85">
        <v>43651</v>
      </c>
      <c r="C1467" s="86" t="s">
        <v>401</v>
      </c>
      <c r="D1467" s="87" t="s">
        <v>402</v>
      </c>
      <c r="E1467" s="92">
        <v>50198</v>
      </c>
      <c r="F1467" s="92">
        <v>48688</v>
      </c>
      <c r="G1467" s="92">
        <v>13715</v>
      </c>
      <c r="H1467" s="92">
        <v>-34973</v>
      </c>
      <c r="I1467" s="92">
        <v>0</v>
      </c>
      <c r="J1467" s="92">
        <v>9307</v>
      </c>
      <c r="M1467" s="92">
        <v>4112</v>
      </c>
      <c r="O1467" s="92">
        <v>0</v>
      </c>
      <c r="P1467" s="92">
        <v>254</v>
      </c>
      <c r="R1467" s="92">
        <v>-34109</v>
      </c>
      <c r="S1467" s="92">
        <v>-864</v>
      </c>
    </row>
    <row r="1468" spans="1:19">
      <c r="A1468" s="83" t="s">
        <v>110</v>
      </c>
      <c r="B1468" s="85">
        <v>43652</v>
      </c>
      <c r="C1468" s="86" t="s">
        <v>401</v>
      </c>
      <c r="D1468" s="87" t="s">
        <v>402</v>
      </c>
      <c r="E1468" s="92">
        <v>50170</v>
      </c>
      <c r="F1468" s="92">
        <v>46041</v>
      </c>
      <c r="G1468" s="92">
        <v>12890</v>
      </c>
      <c r="H1468" s="92">
        <v>-33151</v>
      </c>
      <c r="I1468" s="92">
        <v>0</v>
      </c>
      <c r="J1468" s="92">
        <v>8631</v>
      </c>
      <c r="M1468" s="92">
        <v>3943</v>
      </c>
      <c r="O1468" s="92">
        <v>0</v>
      </c>
      <c r="P1468" s="92">
        <v>262</v>
      </c>
      <c r="R1468" s="92">
        <v>-32257</v>
      </c>
      <c r="S1468" s="92">
        <v>-894</v>
      </c>
    </row>
    <row r="1469" spans="1:19">
      <c r="A1469" s="83" t="s">
        <v>110</v>
      </c>
      <c r="B1469" s="85">
        <v>43653</v>
      </c>
      <c r="C1469" s="86" t="s">
        <v>401</v>
      </c>
      <c r="D1469" s="87" t="s">
        <v>402</v>
      </c>
      <c r="E1469" s="92">
        <v>46994</v>
      </c>
      <c r="F1469" s="92">
        <v>46898</v>
      </c>
      <c r="G1469" s="92">
        <v>13966</v>
      </c>
      <c r="H1469" s="92">
        <v>-32932</v>
      </c>
      <c r="I1469" s="92">
        <v>0</v>
      </c>
      <c r="J1469" s="92">
        <v>9725</v>
      </c>
      <c r="M1469" s="92">
        <v>3931</v>
      </c>
      <c r="O1469" s="92">
        <v>0</v>
      </c>
      <c r="P1469" s="92">
        <v>262</v>
      </c>
      <c r="R1469" s="92">
        <v>-31987</v>
      </c>
      <c r="S1469" s="92">
        <v>-945</v>
      </c>
    </row>
    <row r="1470" spans="1:19">
      <c r="A1470" s="83" t="s">
        <v>110</v>
      </c>
      <c r="B1470" s="85">
        <v>43654</v>
      </c>
      <c r="C1470" s="86" t="s">
        <v>401</v>
      </c>
      <c r="D1470" s="87" t="s">
        <v>402</v>
      </c>
      <c r="E1470" s="92">
        <v>53839</v>
      </c>
      <c r="F1470" s="92">
        <v>53794</v>
      </c>
      <c r="G1470" s="92">
        <v>21165</v>
      </c>
      <c r="H1470" s="92">
        <v>-32629</v>
      </c>
      <c r="I1470" s="92">
        <v>0</v>
      </c>
      <c r="J1470" s="92">
        <v>16307</v>
      </c>
      <c r="M1470" s="92">
        <v>4549</v>
      </c>
      <c r="O1470" s="92">
        <v>0</v>
      </c>
      <c r="P1470" s="92">
        <v>261</v>
      </c>
      <c r="R1470" s="92">
        <v>-31759</v>
      </c>
      <c r="S1470" s="92">
        <v>-870</v>
      </c>
    </row>
    <row r="1471" spans="1:19">
      <c r="A1471" s="83" t="s">
        <v>110</v>
      </c>
      <c r="B1471" s="85">
        <v>43655</v>
      </c>
      <c r="C1471" s="86" t="s">
        <v>401</v>
      </c>
      <c r="D1471" s="87" t="s">
        <v>402</v>
      </c>
      <c r="E1471" s="92">
        <v>53925</v>
      </c>
      <c r="F1471" s="92">
        <v>53163</v>
      </c>
      <c r="G1471" s="92">
        <v>16825</v>
      </c>
      <c r="H1471" s="92">
        <v>-36338</v>
      </c>
      <c r="I1471" s="92">
        <v>0</v>
      </c>
      <c r="J1471" s="92">
        <v>12388</v>
      </c>
      <c r="M1471" s="92">
        <v>4144</v>
      </c>
      <c r="O1471" s="92">
        <v>0</v>
      </c>
      <c r="P1471" s="92">
        <v>259</v>
      </c>
      <c r="R1471" s="92">
        <v>-35346</v>
      </c>
      <c r="S1471" s="92">
        <v>-992</v>
      </c>
    </row>
    <row r="1472" spans="1:19">
      <c r="A1472" s="83" t="s">
        <v>110</v>
      </c>
      <c r="B1472" s="85">
        <v>43656</v>
      </c>
      <c r="C1472" s="86" t="s">
        <v>401</v>
      </c>
      <c r="D1472" s="87" t="s">
        <v>402</v>
      </c>
      <c r="E1472" s="92">
        <v>54882</v>
      </c>
      <c r="F1472" s="92">
        <v>54396</v>
      </c>
      <c r="G1472" s="92">
        <v>19066</v>
      </c>
      <c r="H1472" s="92">
        <v>-35330</v>
      </c>
      <c r="I1472" s="92">
        <v>0</v>
      </c>
      <c r="J1472" s="92">
        <v>14912</v>
      </c>
      <c r="M1472" s="92">
        <v>3812</v>
      </c>
      <c r="O1472" s="92">
        <v>0</v>
      </c>
      <c r="P1472" s="92">
        <v>295</v>
      </c>
      <c r="R1472" s="92">
        <v>-34665</v>
      </c>
      <c r="S1472" s="92">
        <v>-665</v>
      </c>
    </row>
    <row r="1473" spans="1:19">
      <c r="A1473" s="83" t="s">
        <v>110</v>
      </c>
      <c r="B1473" s="85">
        <v>43657</v>
      </c>
      <c r="C1473" s="86" t="s">
        <v>401</v>
      </c>
      <c r="D1473" s="87" t="s">
        <v>402</v>
      </c>
      <c r="E1473" s="92">
        <v>56773</v>
      </c>
      <c r="F1473" s="92">
        <v>57242</v>
      </c>
      <c r="G1473" s="92">
        <v>19922</v>
      </c>
      <c r="H1473" s="92">
        <v>-37320</v>
      </c>
      <c r="I1473" s="92">
        <v>0</v>
      </c>
      <c r="J1473" s="92">
        <v>15633</v>
      </c>
      <c r="M1473" s="92">
        <v>3991</v>
      </c>
      <c r="O1473" s="92">
        <v>0</v>
      </c>
      <c r="P1473" s="92">
        <v>263</v>
      </c>
    </row>
    <row r="1474" spans="1:19">
      <c r="A1474" s="83" t="s">
        <v>110</v>
      </c>
      <c r="B1474" s="85">
        <v>43658</v>
      </c>
      <c r="C1474" s="86" t="s">
        <v>401</v>
      </c>
      <c r="D1474" s="87" t="s">
        <v>402</v>
      </c>
      <c r="E1474" s="92">
        <v>56604</v>
      </c>
      <c r="F1474" s="92">
        <v>56604</v>
      </c>
      <c r="G1474" s="92">
        <v>20029</v>
      </c>
      <c r="R1474" s="92">
        <v>-35664</v>
      </c>
      <c r="S1474" s="92">
        <v>-853</v>
      </c>
    </row>
    <row r="1475" spans="1:19">
      <c r="A1475" s="83" t="s">
        <v>110</v>
      </c>
      <c r="B1475" s="85">
        <v>43659</v>
      </c>
      <c r="C1475" s="86" t="s">
        <v>401</v>
      </c>
      <c r="D1475" s="87" t="s">
        <v>402</v>
      </c>
      <c r="F1475" s="92">
        <v>53459</v>
      </c>
      <c r="G1475" s="92">
        <v>16131</v>
      </c>
      <c r="H1475" s="92">
        <v>-37328</v>
      </c>
      <c r="I1475" s="92">
        <v>0</v>
      </c>
      <c r="J1475" s="92">
        <v>12008</v>
      </c>
      <c r="M1475" s="92">
        <v>3843</v>
      </c>
      <c r="O1475" s="92">
        <v>0</v>
      </c>
      <c r="P1475" s="92">
        <v>252</v>
      </c>
      <c r="R1475" s="92">
        <v>-34848</v>
      </c>
      <c r="S1475" s="92">
        <v>-2480</v>
      </c>
    </row>
    <row r="1476" spans="1:19">
      <c r="A1476" s="83" t="s">
        <v>110</v>
      </c>
      <c r="B1476" s="85">
        <v>43660</v>
      </c>
      <c r="C1476" s="86" t="s">
        <v>401</v>
      </c>
      <c r="D1476" s="87" t="s">
        <v>402</v>
      </c>
      <c r="E1476" s="92">
        <v>52298</v>
      </c>
      <c r="F1476" s="92">
        <v>54076</v>
      </c>
      <c r="G1476" s="92">
        <v>16013</v>
      </c>
      <c r="H1476" s="92">
        <v>-38063</v>
      </c>
      <c r="I1476" s="92">
        <v>0</v>
      </c>
      <c r="J1476" s="92">
        <v>11724</v>
      </c>
      <c r="M1476" s="92">
        <v>3994</v>
      </c>
      <c r="O1476" s="92">
        <v>0</v>
      </c>
      <c r="P1476" s="92">
        <v>262</v>
      </c>
      <c r="R1476" s="92">
        <v>-35974</v>
      </c>
      <c r="S1476" s="92">
        <v>-2089</v>
      </c>
    </row>
    <row r="1477" spans="1:19">
      <c r="A1477" s="83" t="s">
        <v>110</v>
      </c>
      <c r="B1477" s="85">
        <v>43661</v>
      </c>
      <c r="C1477" s="86" t="s">
        <v>401</v>
      </c>
      <c r="D1477" s="87" t="s">
        <v>402</v>
      </c>
      <c r="E1477" s="92">
        <v>56301</v>
      </c>
      <c r="F1477" s="92">
        <v>56809</v>
      </c>
      <c r="G1477" s="92">
        <v>18006</v>
      </c>
      <c r="H1477" s="92">
        <v>-38803</v>
      </c>
      <c r="I1477" s="92">
        <v>0</v>
      </c>
      <c r="J1477" s="92">
        <v>14070</v>
      </c>
      <c r="M1477" s="92">
        <v>3642</v>
      </c>
      <c r="O1477" s="92">
        <v>0</v>
      </c>
      <c r="P1477" s="92">
        <v>262</v>
      </c>
      <c r="R1477" s="92">
        <v>-36481</v>
      </c>
      <c r="S1477" s="92">
        <v>-2322</v>
      </c>
    </row>
    <row r="1478" spans="1:19">
      <c r="A1478" s="83" t="s">
        <v>110</v>
      </c>
      <c r="B1478" s="85">
        <v>43662</v>
      </c>
      <c r="C1478" s="86" t="s">
        <v>401</v>
      </c>
      <c r="D1478" s="87" t="s">
        <v>402</v>
      </c>
      <c r="E1478" s="92">
        <v>57670</v>
      </c>
      <c r="F1478" s="92">
        <v>58307</v>
      </c>
      <c r="G1478" s="92">
        <v>20227</v>
      </c>
      <c r="H1478" s="92">
        <v>-38080</v>
      </c>
      <c r="I1478" s="92">
        <v>0</v>
      </c>
      <c r="J1478" s="92">
        <v>15746</v>
      </c>
      <c r="M1478" s="92">
        <v>4189</v>
      </c>
      <c r="O1478" s="92">
        <v>0</v>
      </c>
      <c r="P1478" s="92">
        <v>253</v>
      </c>
      <c r="R1478" s="92">
        <v>-35312</v>
      </c>
      <c r="S1478" s="92">
        <v>-2768</v>
      </c>
    </row>
    <row r="1479" spans="1:19">
      <c r="A1479" s="83" t="s">
        <v>110</v>
      </c>
      <c r="B1479" s="85">
        <v>43663</v>
      </c>
      <c r="C1479" s="86" t="s">
        <v>401</v>
      </c>
      <c r="D1479" s="87" t="s">
        <v>402</v>
      </c>
      <c r="E1479" s="92">
        <v>54025</v>
      </c>
      <c r="F1479" s="92">
        <v>55330</v>
      </c>
      <c r="G1479" s="92">
        <v>14174</v>
      </c>
      <c r="H1479" s="92">
        <v>-41156</v>
      </c>
      <c r="I1479" s="92">
        <v>0</v>
      </c>
      <c r="J1479" s="92">
        <v>9869</v>
      </c>
      <c r="M1479" s="92">
        <v>3977</v>
      </c>
      <c r="O1479" s="92">
        <v>0</v>
      </c>
      <c r="P1479" s="92">
        <v>294</v>
      </c>
      <c r="R1479" s="92">
        <v>-39095</v>
      </c>
      <c r="S1479" s="92">
        <v>-2061</v>
      </c>
    </row>
    <row r="1480" spans="1:19">
      <c r="A1480" s="83" t="s">
        <v>110</v>
      </c>
      <c r="B1480" s="85">
        <v>43664</v>
      </c>
      <c r="C1480" s="86" t="s">
        <v>401</v>
      </c>
      <c r="D1480" s="87" t="s">
        <v>402</v>
      </c>
      <c r="E1480" s="92">
        <v>54639</v>
      </c>
      <c r="F1480" s="92">
        <v>54887</v>
      </c>
      <c r="G1480" s="92">
        <v>16285</v>
      </c>
      <c r="H1480" s="92">
        <v>-38602</v>
      </c>
      <c r="I1480" s="92">
        <v>0</v>
      </c>
      <c r="J1480" s="92">
        <v>12437</v>
      </c>
      <c r="M1480" s="92">
        <v>3561</v>
      </c>
      <c r="O1480" s="92">
        <v>0</v>
      </c>
      <c r="P1480" s="92">
        <v>265</v>
      </c>
      <c r="R1480" s="92">
        <v>-36733</v>
      </c>
      <c r="S1480" s="92">
        <v>-1869</v>
      </c>
    </row>
    <row r="1481" spans="1:19">
      <c r="A1481" s="83" t="s">
        <v>110</v>
      </c>
      <c r="B1481" s="85">
        <v>43665</v>
      </c>
      <c r="C1481" s="86" t="s">
        <v>401</v>
      </c>
      <c r="D1481" s="87" t="s">
        <v>402</v>
      </c>
      <c r="E1481" s="92">
        <v>52891</v>
      </c>
      <c r="F1481" s="92">
        <v>52947</v>
      </c>
      <c r="G1481" s="92">
        <v>18770</v>
      </c>
      <c r="H1481" s="92">
        <v>-34178</v>
      </c>
      <c r="I1481" s="92">
        <v>0</v>
      </c>
      <c r="J1481" s="92">
        <v>14276</v>
      </c>
      <c r="M1481" s="92">
        <v>4199</v>
      </c>
      <c r="O1481" s="92">
        <v>0</v>
      </c>
      <c r="P1481" s="92">
        <v>262</v>
      </c>
      <c r="R1481" s="92">
        <v>-32554</v>
      </c>
      <c r="S1481" s="92">
        <v>-1624</v>
      </c>
    </row>
    <row r="1482" spans="1:19">
      <c r="A1482" s="83" t="s">
        <v>110</v>
      </c>
      <c r="B1482" s="85">
        <v>43666</v>
      </c>
      <c r="C1482" s="86" t="s">
        <v>401</v>
      </c>
      <c r="D1482" s="87" t="s">
        <v>402</v>
      </c>
      <c r="E1482" s="92">
        <v>52138</v>
      </c>
      <c r="F1482" s="92">
        <v>52357</v>
      </c>
      <c r="G1482" s="92">
        <v>17766</v>
      </c>
      <c r="H1482" s="92">
        <v>-34591</v>
      </c>
      <c r="I1482" s="92">
        <v>0</v>
      </c>
      <c r="J1482" s="92">
        <v>13782</v>
      </c>
      <c r="M1482" s="92">
        <v>3689</v>
      </c>
      <c r="O1482" s="92">
        <v>0</v>
      </c>
      <c r="P1482" s="92">
        <v>262</v>
      </c>
      <c r="R1482" s="92">
        <v>-33456</v>
      </c>
      <c r="S1482" s="92">
        <v>-1135</v>
      </c>
    </row>
    <row r="1483" spans="1:19">
      <c r="A1483" s="83" t="s">
        <v>110</v>
      </c>
      <c r="B1483" s="85">
        <v>43667</v>
      </c>
      <c r="C1483" s="86" t="s">
        <v>401</v>
      </c>
      <c r="D1483" s="87" t="s">
        <v>402</v>
      </c>
      <c r="E1483" s="92">
        <v>55702</v>
      </c>
      <c r="F1483" s="92">
        <v>55896</v>
      </c>
      <c r="G1483" s="92">
        <v>19571</v>
      </c>
      <c r="H1483" s="92">
        <v>-36325</v>
      </c>
      <c r="I1483" s="92">
        <v>0</v>
      </c>
      <c r="J1483" s="92">
        <v>15100</v>
      </c>
      <c r="M1483" s="92">
        <v>4176</v>
      </c>
      <c r="O1483" s="92">
        <v>0</v>
      </c>
      <c r="P1483" s="92">
        <v>262</v>
      </c>
      <c r="R1483" s="92">
        <v>-35324</v>
      </c>
      <c r="S1483" s="92">
        <v>-1001</v>
      </c>
    </row>
    <row r="1484" spans="1:19">
      <c r="A1484" s="83" t="s">
        <v>110</v>
      </c>
      <c r="B1484" s="85">
        <v>43668</v>
      </c>
      <c r="C1484" s="86" t="s">
        <v>401</v>
      </c>
      <c r="D1484" s="87" t="s">
        <v>402</v>
      </c>
      <c r="E1484" s="92">
        <v>59794</v>
      </c>
      <c r="F1484" s="92">
        <v>60435</v>
      </c>
      <c r="G1484" s="92">
        <v>19850</v>
      </c>
      <c r="H1484" s="92">
        <v>-40586</v>
      </c>
      <c r="I1484" s="92">
        <v>0</v>
      </c>
      <c r="J1484" s="92">
        <v>16134</v>
      </c>
      <c r="M1484" s="92">
        <v>3412</v>
      </c>
      <c r="O1484" s="92">
        <v>0</v>
      </c>
      <c r="P1484" s="92">
        <v>261</v>
      </c>
      <c r="R1484" s="92">
        <v>-40268</v>
      </c>
      <c r="S1484" s="92">
        <v>-318</v>
      </c>
    </row>
    <row r="1485" spans="1:19">
      <c r="A1485" s="83" t="s">
        <v>110</v>
      </c>
      <c r="B1485" s="85">
        <v>43669</v>
      </c>
      <c r="C1485" s="86" t="s">
        <v>401</v>
      </c>
      <c r="D1485" s="87" t="s">
        <v>402</v>
      </c>
      <c r="E1485" s="92">
        <v>57549</v>
      </c>
      <c r="F1485" s="92">
        <v>55981</v>
      </c>
      <c r="G1485" s="92">
        <v>18691</v>
      </c>
      <c r="H1485" s="92">
        <v>-37290</v>
      </c>
      <c r="I1485" s="92">
        <v>0</v>
      </c>
      <c r="J1485" s="92">
        <v>14616</v>
      </c>
      <c r="M1485" s="92">
        <v>3770</v>
      </c>
      <c r="O1485" s="92">
        <v>0</v>
      </c>
      <c r="P1485" s="92">
        <v>266</v>
      </c>
      <c r="R1485" s="92">
        <v>-37011</v>
      </c>
      <c r="S1485" s="92">
        <v>-279</v>
      </c>
    </row>
    <row r="1486" spans="1:19">
      <c r="A1486" s="83" t="s">
        <v>110</v>
      </c>
      <c r="B1486" s="85">
        <v>43670</v>
      </c>
      <c r="C1486" s="86" t="s">
        <v>401</v>
      </c>
      <c r="D1486" s="87" t="s">
        <v>402</v>
      </c>
      <c r="E1486" s="92">
        <v>55381</v>
      </c>
      <c r="F1486" s="92">
        <v>56630</v>
      </c>
      <c r="G1486" s="92">
        <v>16025</v>
      </c>
      <c r="H1486" s="92">
        <v>-40605</v>
      </c>
      <c r="I1486" s="92">
        <v>0</v>
      </c>
      <c r="J1486" s="92">
        <v>11983</v>
      </c>
      <c r="M1486" s="92">
        <v>3703</v>
      </c>
      <c r="O1486" s="92">
        <v>0</v>
      </c>
      <c r="P1486" s="92">
        <v>296</v>
      </c>
      <c r="R1486" s="92">
        <v>-40104</v>
      </c>
      <c r="S1486" s="92">
        <v>-501</v>
      </c>
    </row>
    <row r="1487" spans="1:19">
      <c r="A1487" s="83" t="s">
        <v>110</v>
      </c>
      <c r="B1487" s="85">
        <v>43671</v>
      </c>
      <c r="C1487" s="86" t="s">
        <v>401</v>
      </c>
      <c r="D1487" s="87" t="s">
        <v>402</v>
      </c>
      <c r="E1487" s="92">
        <v>60106</v>
      </c>
      <c r="F1487" s="92">
        <v>60556</v>
      </c>
      <c r="G1487" s="92">
        <v>21536</v>
      </c>
      <c r="H1487" s="92">
        <v>-39020</v>
      </c>
      <c r="I1487" s="92">
        <v>0</v>
      </c>
      <c r="J1487" s="92">
        <v>17151</v>
      </c>
      <c r="M1487" s="92">
        <v>4094</v>
      </c>
      <c r="O1487" s="92">
        <v>0</v>
      </c>
      <c r="P1487" s="92">
        <v>261</v>
      </c>
      <c r="R1487" s="92">
        <v>-38572</v>
      </c>
      <c r="S1487" s="92">
        <v>-448</v>
      </c>
    </row>
    <row r="1488" spans="1:19">
      <c r="A1488" s="83" t="s">
        <v>110</v>
      </c>
      <c r="B1488" s="85">
        <v>43672</v>
      </c>
      <c r="C1488" s="86" t="s">
        <v>401</v>
      </c>
      <c r="D1488" s="87" t="s">
        <v>402</v>
      </c>
      <c r="E1488" s="92">
        <v>63166</v>
      </c>
      <c r="F1488" s="92">
        <v>63620</v>
      </c>
      <c r="G1488" s="92">
        <v>25180</v>
      </c>
      <c r="H1488" s="92">
        <v>-38441</v>
      </c>
      <c r="I1488" s="92">
        <v>0</v>
      </c>
      <c r="J1488" s="92">
        <v>21162</v>
      </c>
      <c r="M1488" s="92">
        <v>3713</v>
      </c>
      <c r="O1488" s="92">
        <v>0</v>
      </c>
      <c r="P1488" s="92">
        <v>261</v>
      </c>
      <c r="R1488" s="92">
        <v>-37752</v>
      </c>
      <c r="S1488" s="92">
        <v>-689</v>
      </c>
    </row>
    <row r="1489" spans="1:19">
      <c r="A1489" s="83" t="s">
        <v>110</v>
      </c>
      <c r="B1489" s="85">
        <v>43673</v>
      </c>
      <c r="C1489" s="86" t="s">
        <v>401</v>
      </c>
      <c r="D1489" s="87" t="s">
        <v>402</v>
      </c>
      <c r="E1489" s="92">
        <v>56150</v>
      </c>
      <c r="F1489" s="92">
        <v>53932</v>
      </c>
      <c r="G1489" s="92">
        <v>14606</v>
      </c>
      <c r="H1489" s="92">
        <v>-39326</v>
      </c>
      <c r="I1489" s="92">
        <v>0</v>
      </c>
      <c r="J1489" s="92">
        <v>10570</v>
      </c>
      <c r="M1489" s="92">
        <v>3745</v>
      </c>
      <c r="O1489" s="92">
        <v>0</v>
      </c>
      <c r="P1489" s="92">
        <v>259</v>
      </c>
      <c r="R1489" s="92">
        <v>-38111</v>
      </c>
      <c r="S1489" s="92">
        <v>-1215</v>
      </c>
    </row>
    <row r="1490" spans="1:19">
      <c r="A1490" s="83" t="s">
        <v>110</v>
      </c>
      <c r="B1490" s="85">
        <v>43674</v>
      </c>
      <c r="C1490" s="86" t="s">
        <v>401</v>
      </c>
      <c r="D1490" s="87" t="s">
        <v>402</v>
      </c>
      <c r="E1490" s="92">
        <v>53434</v>
      </c>
      <c r="F1490" s="92">
        <v>53551</v>
      </c>
      <c r="G1490" s="92">
        <v>20334</v>
      </c>
      <c r="H1490" s="92">
        <v>-33217</v>
      </c>
      <c r="I1490" s="92">
        <v>0</v>
      </c>
      <c r="J1490" s="92">
        <v>16074</v>
      </c>
      <c r="M1490" s="92">
        <v>3959</v>
      </c>
      <c r="O1490" s="92">
        <v>0</v>
      </c>
      <c r="P1490" s="92">
        <v>258</v>
      </c>
      <c r="R1490" s="92">
        <v>-32653</v>
      </c>
      <c r="S1490" s="92">
        <v>-564</v>
      </c>
    </row>
    <row r="1491" spans="1:19">
      <c r="A1491" s="83" t="s">
        <v>110</v>
      </c>
      <c r="B1491" s="85">
        <v>43675</v>
      </c>
      <c r="C1491" s="86" t="s">
        <v>401</v>
      </c>
      <c r="D1491" s="87" t="s">
        <v>402</v>
      </c>
      <c r="E1491" s="92">
        <v>58545</v>
      </c>
      <c r="F1491" s="92">
        <v>59055</v>
      </c>
      <c r="G1491" s="92">
        <v>18396</v>
      </c>
      <c r="H1491" s="92">
        <v>-40659</v>
      </c>
      <c r="I1491" s="92">
        <v>0</v>
      </c>
      <c r="J1491" s="92">
        <v>14907</v>
      </c>
      <c r="M1491" s="92">
        <v>3192</v>
      </c>
      <c r="O1491" s="92">
        <v>0</v>
      </c>
      <c r="P1491" s="92">
        <v>262</v>
      </c>
      <c r="R1491" s="92">
        <v>-40433</v>
      </c>
      <c r="S1491" s="92">
        <v>-226</v>
      </c>
    </row>
    <row r="1492" spans="1:19">
      <c r="A1492" s="83" t="s">
        <v>110</v>
      </c>
      <c r="B1492" s="85">
        <v>43676</v>
      </c>
      <c r="C1492" s="86" t="s">
        <v>401</v>
      </c>
      <c r="D1492" s="87" t="s">
        <v>402</v>
      </c>
      <c r="E1492" s="92">
        <v>57354</v>
      </c>
      <c r="F1492" s="92">
        <v>56189</v>
      </c>
      <c r="G1492" s="92">
        <v>14364</v>
      </c>
      <c r="H1492" s="92">
        <v>-41826</v>
      </c>
      <c r="I1492" s="92">
        <v>0</v>
      </c>
      <c r="J1492" s="92">
        <v>9905</v>
      </c>
      <c r="M1492" s="92">
        <v>4167</v>
      </c>
      <c r="O1492" s="92">
        <v>0</v>
      </c>
      <c r="P1492" s="92">
        <v>260</v>
      </c>
      <c r="R1492" s="92">
        <v>-41197</v>
      </c>
      <c r="S1492" s="92">
        <v>-629</v>
      </c>
    </row>
    <row r="1493" spans="1:19">
      <c r="A1493" s="83" t="s">
        <v>110</v>
      </c>
      <c r="B1493" s="85">
        <v>43677</v>
      </c>
      <c r="C1493" s="86" t="s">
        <v>401</v>
      </c>
      <c r="D1493" s="87" t="s">
        <v>402</v>
      </c>
      <c r="E1493" s="92">
        <v>59079</v>
      </c>
      <c r="F1493" s="92">
        <v>60397</v>
      </c>
      <c r="G1493" s="92">
        <v>17659</v>
      </c>
      <c r="H1493" s="92">
        <v>-42738</v>
      </c>
      <c r="I1493" s="92">
        <v>0</v>
      </c>
      <c r="J1493" s="92">
        <v>13954</v>
      </c>
      <c r="M1493" s="92">
        <v>3377</v>
      </c>
      <c r="O1493" s="92">
        <v>0</v>
      </c>
      <c r="P1493" s="92">
        <v>283</v>
      </c>
      <c r="R1493" s="92">
        <v>-42056</v>
      </c>
      <c r="S1493" s="92">
        <v>-682</v>
      </c>
    </row>
    <row r="1494" spans="1:19">
      <c r="A1494" s="83" t="s">
        <v>110</v>
      </c>
      <c r="B1494" s="85">
        <v>43678</v>
      </c>
      <c r="C1494" s="86" t="s">
        <v>401</v>
      </c>
      <c r="D1494" s="87" t="s">
        <v>402</v>
      </c>
      <c r="E1494" s="92">
        <v>61548</v>
      </c>
      <c r="F1494" s="92">
        <v>62815</v>
      </c>
      <c r="G1494" s="92">
        <v>19425</v>
      </c>
      <c r="H1494" s="92">
        <v>-43390</v>
      </c>
      <c r="I1494" s="92">
        <v>0</v>
      </c>
      <c r="J1494" s="92">
        <v>15226</v>
      </c>
      <c r="M1494" s="92">
        <v>3882</v>
      </c>
      <c r="O1494" s="92">
        <v>0</v>
      </c>
      <c r="P1494" s="92">
        <v>260</v>
      </c>
      <c r="R1494" s="92">
        <v>-41127</v>
      </c>
      <c r="S1494" s="92">
        <v>-2263</v>
      </c>
    </row>
    <row r="1495" spans="1:19">
      <c r="A1495" s="83" t="s">
        <v>110</v>
      </c>
      <c r="B1495" s="85">
        <v>43679</v>
      </c>
      <c r="C1495" s="86" t="s">
        <v>401</v>
      </c>
      <c r="D1495" s="87" t="s">
        <v>402</v>
      </c>
      <c r="E1495" s="92">
        <v>60910</v>
      </c>
      <c r="F1495" s="92">
        <v>59003</v>
      </c>
      <c r="G1495" s="92">
        <v>18349</v>
      </c>
      <c r="H1495" s="92">
        <v>-40654</v>
      </c>
      <c r="I1495" s="92">
        <v>0</v>
      </c>
      <c r="J1495" s="92">
        <v>14819</v>
      </c>
      <c r="M1495" s="92">
        <v>3281</v>
      </c>
      <c r="O1495" s="92">
        <v>0</v>
      </c>
      <c r="P1495" s="92">
        <v>249</v>
      </c>
      <c r="R1495" s="92">
        <v>-38532</v>
      </c>
      <c r="S1495" s="92">
        <v>-2122</v>
      </c>
    </row>
    <row r="1496" spans="1:19">
      <c r="A1496" s="83" t="s">
        <v>110</v>
      </c>
      <c r="B1496" s="85">
        <v>43680</v>
      </c>
      <c r="C1496" s="86" t="s">
        <v>401</v>
      </c>
      <c r="D1496" s="87" t="s">
        <v>402</v>
      </c>
      <c r="E1496" s="92">
        <v>56527</v>
      </c>
      <c r="F1496" s="92">
        <v>57935</v>
      </c>
      <c r="G1496" s="92">
        <v>20992</v>
      </c>
      <c r="H1496" s="92">
        <v>-36943</v>
      </c>
      <c r="I1496" s="92">
        <v>0</v>
      </c>
      <c r="J1496" s="92">
        <v>16774</v>
      </c>
      <c r="M1496" s="92">
        <v>3971</v>
      </c>
      <c r="O1496" s="92">
        <v>0</v>
      </c>
      <c r="P1496" s="92">
        <v>247</v>
      </c>
      <c r="R1496" s="92">
        <v>-34677</v>
      </c>
      <c r="S1496" s="92">
        <v>-2266</v>
      </c>
    </row>
    <row r="1497" spans="1:19">
      <c r="A1497" s="83" t="s">
        <v>110</v>
      </c>
      <c r="B1497" s="85">
        <v>43681</v>
      </c>
      <c r="C1497" s="86" t="s">
        <v>401</v>
      </c>
      <c r="D1497" s="87" t="s">
        <v>402</v>
      </c>
      <c r="E1497" s="92">
        <v>58759</v>
      </c>
      <c r="F1497" s="92">
        <v>59795</v>
      </c>
      <c r="G1497" s="92">
        <v>21387</v>
      </c>
      <c r="H1497" s="92">
        <v>-38408</v>
      </c>
      <c r="I1497" s="92">
        <v>0</v>
      </c>
      <c r="J1497" s="92">
        <v>17511</v>
      </c>
      <c r="M1497" s="92">
        <v>3614</v>
      </c>
      <c r="O1497" s="92">
        <v>0</v>
      </c>
      <c r="P1497" s="92">
        <v>262</v>
      </c>
      <c r="R1497" s="92">
        <v>-35135</v>
      </c>
      <c r="S1497" s="92">
        <v>-3273</v>
      </c>
    </row>
    <row r="1498" spans="1:19">
      <c r="A1498" s="83" t="s">
        <v>110</v>
      </c>
      <c r="B1498" s="85">
        <v>43682</v>
      </c>
      <c r="C1498" s="86" t="s">
        <v>401</v>
      </c>
      <c r="D1498" s="87" t="s">
        <v>402</v>
      </c>
      <c r="E1498" s="92">
        <v>66897</v>
      </c>
      <c r="F1498" s="92">
        <v>66467</v>
      </c>
      <c r="G1498" s="92">
        <v>24077</v>
      </c>
      <c r="H1498" s="92">
        <v>-42390</v>
      </c>
      <c r="I1498" s="92">
        <v>0</v>
      </c>
      <c r="J1498" s="92">
        <v>20223</v>
      </c>
      <c r="M1498" s="92">
        <v>3590</v>
      </c>
      <c r="O1498" s="92">
        <v>0</v>
      </c>
      <c r="P1498" s="92">
        <v>264</v>
      </c>
      <c r="R1498" s="92">
        <v>-39637</v>
      </c>
      <c r="S1498" s="92">
        <v>-2753</v>
      </c>
    </row>
    <row r="1499" spans="1:19">
      <c r="A1499" s="83" t="s">
        <v>110</v>
      </c>
      <c r="B1499" s="85">
        <v>43683</v>
      </c>
      <c r="C1499" s="86" t="s">
        <v>401</v>
      </c>
      <c r="D1499" s="87" t="s">
        <v>402</v>
      </c>
      <c r="E1499" s="92">
        <v>64148</v>
      </c>
      <c r="F1499" s="92">
        <v>63522</v>
      </c>
      <c r="G1499" s="92">
        <v>23143</v>
      </c>
      <c r="H1499" s="92">
        <v>-40380</v>
      </c>
      <c r="I1499" s="92">
        <v>0</v>
      </c>
      <c r="J1499" s="92">
        <v>19128</v>
      </c>
      <c r="M1499" s="92">
        <v>3754</v>
      </c>
      <c r="O1499" s="92">
        <v>0</v>
      </c>
      <c r="P1499" s="92">
        <v>261</v>
      </c>
      <c r="R1499" s="92">
        <v>-37980</v>
      </c>
      <c r="S1499" s="92">
        <v>-2400</v>
      </c>
    </row>
    <row r="1500" spans="1:19">
      <c r="A1500" s="83" t="s">
        <v>110</v>
      </c>
      <c r="B1500" s="85">
        <v>43684</v>
      </c>
      <c r="C1500" s="86" t="s">
        <v>401</v>
      </c>
      <c r="D1500" s="87" t="s">
        <v>402</v>
      </c>
      <c r="E1500" s="92">
        <v>60945</v>
      </c>
      <c r="F1500" s="92">
        <v>57012</v>
      </c>
      <c r="G1500" s="92">
        <v>22137</v>
      </c>
      <c r="H1500" s="92">
        <v>-34875</v>
      </c>
      <c r="I1500" s="92">
        <v>0</v>
      </c>
      <c r="J1500" s="92">
        <v>18574</v>
      </c>
      <c r="M1500" s="92">
        <v>3271</v>
      </c>
      <c r="O1500" s="92">
        <v>0</v>
      </c>
      <c r="P1500" s="92">
        <v>292</v>
      </c>
      <c r="R1500" s="92">
        <v>-32647</v>
      </c>
      <c r="S1500" s="92">
        <v>-2228</v>
      </c>
    </row>
    <row r="1501" spans="1:19">
      <c r="A1501" s="83" t="s">
        <v>110</v>
      </c>
      <c r="B1501" s="85">
        <v>43685</v>
      </c>
      <c r="C1501" s="86" t="s">
        <v>401</v>
      </c>
      <c r="D1501" s="87" t="s">
        <v>402</v>
      </c>
      <c r="E1501" s="92">
        <v>56228</v>
      </c>
      <c r="F1501" s="92">
        <v>55095</v>
      </c>
      <c r="G1501" s="92">
        <v>23234</v>
      </c>
      <c r="H1501" s="92">
        <v>-31861</v>
      </c>
      <c r="I1501" s="92">
        <v>0</v>
      </c>
      <c r="J1501" s="92">
        <v>19204</v>
      </c>
      <c r="M1501" s="92">
        <v>3774</v>
      </c>
      <c r="O1501" s="92">
        <v>0</v>
      </c>
      <c r="P1501" s="92">
        <v>256</v>
      </c>
      <c r="R1501" s="92">
        <v>-29317</v>
      </c>
      <c r="S1501" s="92">
        <v>-2544</v>
      </c>
    </row>
    <row r="1502" spans="1:19">
      <c r="A1502" s="83" t="s">
        <v>110</v>
      </c>
      <c r="B1502" s="85">
        <v>43686</v>
      </c>
      <c r="C1502" s="86" t="s">
        <v>401</v>
      </c>
      <c r="D1502" s="87" t="s">
        <v>402</v>
      </c>
      <c r="E1502" s="92">
        <v>54584</v>
      </c>
      <c r="F1502" s="92">
        <v>55118</v>
      </c>
      <c r="G1502" s="92">
        <v>21961</v>
      </c>
      <c r="H1502" s="92">
        <v>-33157</v>
      </c>
      <c r="I1502" s="92">
        <v>0</v>
      </c>
      <c r="J1502" s="92">
        <v>18383</v>
      </c>
      <c r="M1502" s="92">
        <v>3317</v>
      </c>
      <c r="O1502" s="92">
        <v>0</v>
      </c>
      <c r="P1502" s="92">
        <v>261</v>
      </c>
      <c r="R1502" s="92">
        <v>-30908</v>
      </c>
      <c r="S1502" s="92">
        <v>-2249</v>
      </c>
    </row>
    <row r="1503" spans="1:19">
      <c r="A1503" s="83" t="s">
        <v>110</v>
      </c>
      <c r="B1503" s="85">
        <v>43687</v>
      </c>
      <c r="C1503" s="86" t="s">
        <v>401</v>
      </c>
      <c r="D1503" s="87" t="s">
        <v>402</v>
      </c>
      <c r="E1503" s="92">
        <v>51090</v>
      </c>
      <c r="F1503" s="92">
        <v>50789</v>
      </c>
      <c r="G1503" s="92">
        <v>21686</v>
      </c>
      <c r="H1503" s="92">
        <v>-29104</v>
      </c>
      <c r="I1503" s="92">
        <v>0</v>
      </c>
      <c r="J1503" s="92">
        <v>17359</v>
      </c>
      <c r="M1503" s="92">
        <v>4068</v>
      </c>
      <c r="O1503" s="92">
        <v>0</v>
      </c>
      <c r="P1503" s="92">
        <v>259</v>
      </c>
      <c r="R1503" s="92">
        <v>-26769</v>
      </c>
      <c r="S1503" s="92">
        <v>-2335</v>
      </c>
    </row>
    <row r="1504" spans="1:19">
      <c r="A1504" s="83" t="s">
        <v>110</v>
      </c>
      <c r="B1504" s="85">
        <v>43688</v>
      </c>
      <c r="C1504" s="86" t="s">
        <v>401</v>
      </c>
      <c r="D1504" s="87" t="s">
        <v>402</v>
      </c>
      <c r="E1504" s="92">
        <v>49347</v>
      </c>
      <c r="F1504" s="92">
        <v>49788</v>
      </c>
      <c r="G1504" s="92">
        <v>18768</v>
      </c>
      <c r="H1504" s="92">
        <v>-31020</v>
      </c>
      <c r="I1504" s="92">
        <v>0</v>
      </c>
      <c r="J1504" s="92">
        <v>14850</v>
      </c>
      <c r="M1504" s="92">
        <v>3657</v>
      </c>
      <c r="O1504" s="92">
        <v>0</v>
      </c>
      <c r="P1504" s="92">
        <v>261</v>
      </c>
      <c r="R1504" s="92">
        <v>-28496</v>
      </c>
      <c r="S1504" s="92">
        <v>-2524</v>
      </c>
    </row>
    <row r="1505" spans="1:19">
      <c r="A1505" s="83" t="s">
        <v>110</v>
      </c>
      <c r="B1505" s="85">
        <v>43689</v>
      </c>
      <c r="C1505" s="86" t="s">
        <v>401</v>
      </c>
      <c r="D1505" s="87" t="s">
        <v>402</v>
      </c>
      <c r="E1505" s="92">
        <v>57223</v>
      </c>
      <c r="F1505" s="92">
        <v>57971</v>
      </c>
      <c r="G1505" s="92">
        <v>24787</v>
      </c>
      <c r="H1505" s="92">
        <v>-33184</v>
      </c>
      <c r="I1505" s="92">
        <v>0</v>
      </c>
      <c r="J1505" s="92">
        <v>19871</v>
      </c>
      <c r="M1505" s="92">
        <v>4661</v>
      </c>
      <c r="O1505" s="92">
        <v>0</v>
      </c>
      <c r="P1505" s="92">
        <v>255</v>
      </c>
      <c r="R1505" s="92">
        <v>-30894</v>
      </c>
      <c r="S1505" s="92">
        <v>-2290</v>
      </c>
    </row>
    <row r="1506" spans="1:19">
      <c r="A1506" s="83" t="s">
        <v>110</v>
      </c>
      <c r="B1506" s="85">
        <v>43690</v>
      </c>
      <c r="C1506" s="86" t="s">
        <v>401</v>
      </c>
      <c r="D1506" s="87" t="s">
        <v>402</v>
      </c>
      <c r="E1506" s="92">
        <v>60731</v>
      </c>
      <c r="F1506" s="92">
        <v>62274</v>
      </c>
      <c r="G1506" s="92">
        <v>26294</v>
      </c>
      <c r="H1506" s="92">
        <v>-35981</v>
      </c>
      <c r="I1506" s="92">
        <v>0</v>
      </c>
      <c r="J1506" s="92">
        <v>22606</v>
      </c>
      <c r="M1506" s="92">
        <v>3428</v>
      </c>
      <c r="O1506" s="92">
        <v>0</v>
      </c>
      <c r="P1506" s="92">
        <v>260</v>
      </c>
      <c r="R1506" s="92">
        <v>-35144</v>
      </c>
      <c r="S1506" s="92">
        <v>-837</v>
      </c>
    </row>
    <row r="1507" spans="1:19">
      <c r="A1507" s="83" t="s">
        <v>110</v>
      </c>
      <c r="B1507" s="85">
        <v>43691</v>
      </c>
      <c r="C1507" s="86" t="s">
        <v>401</v>
      </c>
      <c r="D1507" s="87" t="s">
        <v>402</v>
      </c>
      <c r="E1507" s="92">
        <v>62603</v>
      </c>
      <c r="F1507" s="92">
        <v>63064</v>
      </c>
      <c r="G1507" s="92">
        <v>25948</v>
      </c>
      <c r="H1507" s="92">
        <v>-37116</v>
      </c>
      <c r="I1507" s="92">
        <v>0</v>
      </c>
      <c r="J1507" s="92">
        <v>22018</v>
      </c>
      <c r="M1507" s="92">
        <v>3629</v>
      </c>
      <c r="O1507" s="92">
        <v>0</v>
      </c>
      <c r="P1507" s="92">
        <v>301</v>
      </c>
      <c r="R1507" s="92">
        <v>-36702</v>
      </c>
      <c r="S1507" s="92">
        <v>-414</v>
      </c>
    </row>
    <row r="1508" spans="1:19">
      <c r="A1508" s="83" t="s">
        <v>110</v>
      </c>
      <c r="B1508" s="85">
        <v>43692</v>
      </c>
      <c r="C1508" s="86" t="s">
        <v>401</v>
      </c>
      <c r="D1508" s="87" t="s">
        <v>402</v>
      </c>
      <c r="E1508" s="92">
        <v>59606</v>
      </c>
      <c r="F1508" s="92">
        <v>60307</v>
      </c>
      <c r="G1508" s="92">
        <v>21812</v>
      </c>
      <c r="H1508" s="92">
        <v>-38495</v>
      </c>
      <c r="I1508" s="92">
        <v>0</v>
      </c>
      <c r="J1508" s="92">
        <v>17775</v>
      </c>
      <c r="M1508" s="92">
        <v>3772</v>
      </c>
      <c r="O1508" s="92">
        <v>0</v>
      </c>
      <c r="P1508" s="92">
        <v>265</v>
      </c>
      <c r="R1508" s="92">
        <v>-38470</v>
      </c>
      <c r="S1508" s="92">
        <v>-25</v>
      </c>
    </row>
    <row r="1509" spans="1:19">
      <c r="A1509" s="83" t="s">
        <v>110</v>
      </c>
      <c r="B1509" s="85">
        <v>43693</v>
      </c>
      <c r="C1509" s="86" t="s">
        <v>401</v>
      </c>
      <c r="D1509" s="87" t="s">
        <v>402</v>
      </c>
      <c r="E1509" s="92">
        <v>55266</v>
      </c>
      <c r="F1509" s="92">
        <v>55041</v>
      </c>
      <c r="G1509" s="92">
        <v>21529</v>
      </c>
      <c r="H1509" s="92">
        <v>-33512</v>
      </c>
      <c r="I1509" s="92">
        <v>0</v>
      </c>
      <c r="J1509" s="92">
        <v>17808</v>
      </c>
      <c r="M1509" s="92">
        <v>3459</v>
      </c>
      <c r="O1509" s="92">
        <v>0</v>
      </c>
      <c r="P1509" s="92">
        <v>262</v>
      </c>
      <c r="R1509" s="92">
        <v>-33301</v>
      </c>
      <c r="S1509" s="92">
        <v>-211</v>
      </c>
    </row>
    <row r="1510" spans="1:19">
      <c r="A1510" s="83" t="s">
        <v>110</v>
      </c>
      <c r="B1510" s="85">
        <v>43694</v>
      </c>
      <c r="C1510" s="86" t="s">
        <v>401</v>
      </c>
      <c r="D1510" s="87" t="s">
        <v>402</v>
      </c>
      <c r="E1510" s="92">
        <v>50426</v>
      </c>
      <c r="F1510" s="92">
        <v>49546</v>
      </c>
      <c r="G1510" s="92">
        <v>23076</v>
      </c>
      <c r="H1510" s="92">
        <v>-26471</v>
      </c>
      <c r="I1510" s="92">
        <v>0</v>
      </c>
      <c r="J1510" s="92">
        <v>18771</v>
      </c>
      <c r="M1510" s="92">
        <v>4050</v>
      </c>
      <c r="O1510" s="92">
        <v>0</v>
      </c>
      <c r="P1510" s="92">
        <v>255</v>
      </c>
      <c r="R1510" s="92">
        <v>-26182</v>
      </c>
      <c r="S1510" s="92">
        <v>-289</v>
      </c>
    </row>
    <row r="1511" spans="1:19">
      <c r="A1511" s="83" t="s">
        <v>110</v>
      </c>
      <c r="B1511" s="85">
        <v>43695</v>
      </c>
      <c r="C1511" s="86" t="s">
        <v>401</v>
      </c>
      <c r="D1511" s="87" t="s">
        <v>402</v>
      </c>
      <c r="E1511" s="92">
        <v>50145</v>
      </c>
      <c r="F1511" s="92">
        <v>50374</v>
      </c>
      <c r="G1511" s="92">
        <v>20650</v>
      </c>
      <c r="H1511" s="92">
        <v>-29724</v>
      </c>
      <c r="I1511" s="92">
        <v>0</v>
      </c>
      <c r="J1511" s="92">
        <v>16873</v>
      </c>
      <c r="M1511" s="92">
        <v>3544</v>
      </c>
      <c r="O1511" s="92">
        <v>0</v>
      </c>
      <c r="P1511" s="92">
        <v>233</v>
      </c>
      <c r="R1511" s="92">
        <v>-29761</v>
      </c>
      <c r="S1511" s="92">
        <v>37</v>
      </c>
    </row>
    <row r="1512" spans="1:19">
      <c r="A1512" s="83" t="s">
        <v>110</v>
      </c>
      <c r="B1512" s="85">
        <v>43696</v>
      </c>
      <c r="C1512" s="86" t="s">
        <v>401</v>
      </c>
      <c r="D1512" s="87" t="s">
        <v>402</v>
      </c>
      <c r="E1512" s="92">
        <v>56949</v>
      </c>
      <c r="F1512" s="92">
        <v>57178</v>
      </c>
      <c r="G1512" s="92">
        <v>22089</v>
      </c>
      <c r="H1512" s="92">
        <v>-35089</v>
      </c>
      <c r="I1512" s="92">
        <v>0</v>
      </c>
      <c r="J1512" s="92">
        <v>18189</v>
      </c>
      <c r="M1512" s="92">
        <v>3694</v>
      </c>
      <c r="O1512" s="92">
        <v>0</v>
      </c>
      <c r="P1512" s="92">
        <v>206</v>
      </c>
      <c r="R1512" s="92">
        <v>-35458</v>
      </c>
      <c r="S1512" s="92">
        <v>369</v>
      </c>
    </row>
    <row r="1513" spans="1:19">
      <c r="A1513" s="83" t="s">
        <v>110</v>
      </c>
      <c r="B1513" s="85">
        <v>43697</v>
      </c>
      <c r="C1513" s="86" t="s">
        <v>401</v>
      </c>
      <c r="D1513" s="87" t="s">
        <v>402</v>
      </c>
      <c r="E1513" s="92">
        <v>58938</v>
      </c>
      <c r="F1513" s="92">
        <v>59184</v>
      </c>
      <c r="G1513" s="92">
        <v>22978</v>
      </c>
      <c r="H1513" s="92">
        <v>-36207</v>
      </c>
      <c r="I1513" s="92">
        <v>0</v>
      </c>
      <c r="J1513" s="92">
        <v>18969</v>
      </c>
      <c r="M1513" s="92">
        <v>3750</v>
      </c>
      <c r="O1513" s="92">
        <v>0</v>
      </c>
      <c r="P1513" s="92">
        <v>259</v>
      </c>
      <c r="R1513" s="92">
        <v>-36547</v>
      </c>
      <c r="S1513" s="92">
        <v>340</v>
      </c>
    </row>
    <row r="1514" spans="1:19">
      <c r="A1514" s="83" t="s">
        <v>110</v>
      </c>
      <c r="B1514" s="85">
        <v>43698</v>
      </c>
      <c r="C1514" s="86" t="s">
        <v>401</v>
      </c>
      <c r="D1514" s="87" t="s">
        <v>402</v>
      </c>
      <c r="E1514" s="92">
        <v>54295</v>
      </c>
      <c r="F1514" s="92">
        <v>54699</v>
      </c>
      <c r="G1514" s="92">
        <v>22220</v>
      </c>
      <c r="H1514" s="92">
        <v>-32479</v>
      </c>
      <c r="I1514" s="92">
        <v>0</v>
      </c>
      <c r="J1514" s="92">
        <v>18442</v>
      </c>
      <c r="M1514" s="92">
        <v>3495</v>
      </c>
      <c r="O1514" s="92">
        <v>0</v>
      </c>
      <c r="P1514" s="92">
        <v>283</v>
      </c>
      <c r="R1514" s="92">
        <v>-32706</v>
      </c>
      <c r="S1514" s="92">
        <v>227</v>
      </c>
    </row>
    <row r="1515" spans="1:19">
      <c r="A1515" s="83" t="s">
        <v>110</v>
      </c>
      <c r="B1515" s="85">
        <v>43699</v>
      </c>
      <c r="C1515" s="86" t="s">
        <v>401</v>
      </c>
      <c r="D1515" s="87" t="s">
        <v>402</v>
      </c>
      <c r="E1515" s="92">
        <v>53488</v>
      </c>
      <c r="F1515" s="92">
        <v>54338</v>
      </c>
      <c r="G1515" s="92">
        <v>21444</v>
      </c>
      <c r="H1515" s="92">
        <v>-32894</v>
      </c>
      <c r="I1515" s="92">
        <v>0</v>
      </c>
      <c r="J1515" s="92">
        <v>16944</v>
      </c>
      <c r="M1515" s="92">
        <v>4172</v>
      </c>
      <c r="O1515" s="92">
        <v>0</v>
      </c>
      <c r="P1515" s="92">
        <v>328</v>
      </c>
      <c r="R1515" s="92">
        <v>-33003</v>
      </c>
      <c r="S1515" s="92">
        <v>109</v>
      </c>
    </row>
    <row r="1516" spans="1:19">
      <c r="A1516" s="83" t="s">
        <v>110</v>
      </c>
      <c r="B1516" s="85">
        <v>43700</v>
      </c>
      <c r="C1516" s="86" t="s">
        <v>401</v>
      </c>
      <c r="D1516" s="87" t="s">
        <v>402</v>
      </c>
      <c r="E1516" s="92">
        <v>54292</v>
      </c>
      <c r="F1516" s="92">
        <v>55745</v>
      </c>
      <c r="G1516" s="92">
        <v>25278</v>
      </c>
      <c r="H1516" s="92">
        <v>-30467</v>
      </c>
      <c r="I1516" s="92">
        <v>0</v>
      </c>
      <c r="J1516" s="92">
        <v>21199</v>
      </c>
      <c r="M1516" s="92">
        <v>3821</v>
      </c>
      <c r="O1516" s="92">
        <v>0</v>
      </c>
      <c r="P1516" s="92">
        <v>258</v>
      </c>
      <c r="R1516" s="92">
        <v>-30610</v>
      </c>
      <c r="S1516" s="92">
        <v>143</v>
      </c>
    </row>
    <row r="1517" spans="1:19">
      <c r="A1517" s="83" t="s">
        <v>110</v>
      </c>
      <c r="B1517" s="85">
        <v>43701</v>
      </c>
      <c r="C1517" s="86" t="s">
        <v>401</v>
      </c>
      <c r="D1517" s="87" t="s">
        <v>402</v>
      </c>
      <c r="E1517" s="92">
        <v>51998</v>
      </c>
      <c r="F1517" s="92">
        <v>52458</v>
      </c>
      <c r="G1517" s="92">
        <v>22233</v>
      </c>
      <c r="H1517" s="92">
        <v>-30225</v>
      </c>
      <c r="I1517" s="92">
        <v>0</v>
      </c>
      <c r="J1517" s="92">
        <v>18474</v>
      </c>
      <c r="M1517" s="92">
        <v>3496</v>
      </c>
      <c r="O1517" s="92">
        <v>0</v>
      </c>
      <c r="P1517" s="92">
        <v>263</v>
      </c>
      <c r="R1517" s="92">
        <v>-30396</v>
      </c>
      <c r="S1517" s="92">
        <v>171</v>
      </c>
    </row>
    <row r="1518" spans="1:19">
      <c r="A1518" s="83" t="s">
        <v>110</v>
      </c>
      <c r="B1518" s="85">
        <v>43702</v>
      </c>
      <c r="C1518" s="86" t="s">
        <v>401</v>
      </c>
      <c r="D1518" s="87" t="s">
        <v>402</v>
      </c>
      <c r="E1518" s="92">
        <v>50796</v>
      </c>
      <c r="F1518" s="92">
        <v>51480</v>
      </c>
      <c r="G1518" s="92">
        <v>20325</v>
      </c>
      <c r="H1518" s="92">
        <v>-31155</v>
      </c>
      <c r="I1518" s="92">
        <v>0</v>
      </c>
      <c r="J1518" s="92">
        <v>16160</v>
      </c>
      <c r="M1518" s="92">
        <v>3904</v>
      </c>
      <c r="O1518" s="92">
        <v>0</v>
      </c>
      <c r="P1518" s="92">
        <v>261</v>
      </c>
      <c r="R1518" s="92">
        <v>-31155</v>
      </c>
      <c r="S1518" s="92">
        <v>0</v>
      </c>
    </row>
    <row r="1519" spans="1:19">
      <c r="A1519" s="83" t="s">
        <v>110</v>
      </c>
      <c r="B1519" s="85">
        <v>43703</v>
      </c>
      <c r="C1519" s="86" t="s">
        <v>401</v>
      </c>
      <c r="D1519" s="87" t="s">
        <v>402</v>
      </c>
      <c r="E1519" s="92">
        <v>57743</v>
      </c>
      <c r="F1519" s="92">
        <v>58177</v>
      </c>
      <c r="G1519" s="92">
        <v>26016</v>
      </c>
      <c r="H1519" s="92">
        <v>-32161</v>
      </c>
      <c r="I1519" s="92">
        <v>0</v>
      </c>
      <c r="J1519" s="92">
        <v>22423</v>
      </c>
      <c r="M1519" s="92">
        <v>3374</v>
      </c>
      <c r="O1519" s="92">
        <v>0</v>
      </c>
      <c r="P1519" s="92">
        <v>219</v>
      </c>
      <c r="R1519" s="92">
        <v>-32686</v>
      </c>
      <c r="S1519" s="92">
        <v>525</v>
      </c>
    </row>
    <row r="1520" spans="1:19">
      <c r="A1520" s="83" t="s">
        <v>110</v>
      </c>
      <c r="B1520" s="85">
        <v>43704</v>
      </c>
      <c r="C1520" s="86" t="s">
        <v>401</v>
      </c>
      <c r="D1520" s="87" t="s">
        <v>402</v>
      </c>
      <c r="E1520" s="92">
        <v>62635</v>
      </c>
      <c r="F1520" s="92">
        <v>65256</v>
      </c>
      <c r="G1520" s="92">
        <v>25231</v>
      </c>
      <c r="H1520" s="92">
        <v>-40024</v>
      </c>
      <c r="I1520" s="92">
        <v>0</v>
      </c>
      <c r="J1520" s="92">
        <v>21199</v>
      </c>
      <c r="M1520" s="92">
        <v>3826</v>
      </c>
      <c r="O1520" s="92">
        <v>0</v>
      </c>
      <c r="P1520" s="92">
        <v>206</v>
      </c>
      <c r="R1520" s="92">
        <v>-40527</v>
      </c>
      <c r="S1520" s="92">
        <v>503</v>
      </c>
    </row>
    <row r="1521" spans="1:19">
      <c r="A1521" s="83" t="s">
        <v>110</v>
      </c>
      <c r="B1521" s="85">
        <v>43705</v>
      </c>
      <c r="C1521" s="86" t="s">
        <v>401</v>
      </c>
      <c r="D1521" s="87" t="s">
        <v>402</v>
      </c>
      <c r="E1521" s="92">
        <v>68125</v>
      </c>
      <c r="F1521" s="92">
        <v>68793</v>
      </c>
      <c r="G1521" s="92">
        <v>25826</v>
      </c>
      <c r="H1521" s="92">
        <v>-42967</v>
      </c>
      <c r="I1521" s="92">
        <v>0</v>
      </c>
      <c r="J1521" s="92">
        <v>22040</v>
      </c>
      <c r="M1521" s="92">
        <v>3511</v>
      </c>
      <c r="O1521" s="92">
        <v>0</v>
      </c>
      <c r="P1521" s="92">
        <v>275</v>
      </c>
      <c r="R1521" s="92">
        <v>-43144</v>
      </c>
      <c r="S1521" s="92">
        <v>177</v>
      </c>
    </row>
    <row r="1522" spans="1:19">
      <c r="A1522" s="83" t="s">
        <v>110</v>
      </c>
      <c r="B1522" s="85">
        <v>43706</v>
      </c>
      <c r="C1522" s="86" t="s">
        <v>401</v>
      </c>
      <c r="D1522" s="87" t="s">
        <v>402</v>
      </c>
      <c r="E1522" s="92">
        <v>65535</v>
      </c>
      <c r="F1522" s="92">
        <v>63016</v>
      </c>
      <c r="G1522" s="92">
        <v>23975</v>
      </c>
      <c r="H1522" s="92">
        <v>-39041</v>
      </c>
      <c r="I1522" s="92">
        <v>0</v>
      </c>
      <c r="J1522" s="92">
        <v>19979</v>
      </c>
      <c r="M1522" s="92">
        <v>3734</v>
      </c>
      <c r="O1522" s="92">
        <v>0</v>
      </c>
      <c r="P1522" s="92">
        <v>262</v>
      </c>
      <c r="R1522" s="92">
        <v>-39299</v>
      </c>
      <c r="S1522" s="92">
        <v>258</v>
      </c>
    </row>
    <row r="1523" spans="1:19">
      <c r="A1523" s="83" t="s">
        <v>110</v>
      </c>
      <c r="B1523" s="85">
        <v>43707</v>
      </c>
      <c r="C1523" s="86" t="s">
        <v>401</v>
      </c>
      <c r="D1523" s="87" t="s">
        <v>402</v>
      </c>
      <c r="E1523" s="92">
        <v>58328</v>
      </c>
      <c r="F1523" s="92">
        <v>58600</v>
      </c>
      <c r="G1523" s="92">
        <v>24985</v>
      </c>
      <c r="H1523" s="92">
        <v>-33615</v>
      </c>
      <c r="I1523" s="92">
        <v>0</v>
      </c>
      <c r="J1523" s="92">
        <v>20940</v>
      </c>
      <c r="M1523" s="92">
        <v>3780</v>
      </c>
      <c r="O1523" s="92">
        <v>0</v>
      </c>
      <c r="P1523" s="92">
        <v>265</v>
      </c>
      <c r="R1523" s="92">
        <v>-33688</v>
      </c>
      <c r="S1523" s="92">
        <v>73</v>
      </c>
    </row>
    <row r="1524" spans="1:19">
      <c r="A1524" s="83" t="s">
        <v>110</v>
      </c>
      <c r="B1524" s="85">
        <v>43708</v>
      </c>
      <c r="C1524" s="86" t="s">
        <v>401</v>
      </c>
      <c r="D1524" s="87" t="s">
        <v>402</v>
      </c>
      <c r="E1524" s="92">
        <v>54137</v>
      </c>
      <c r="F1524" s="92">
        <v>54665</v>
      </c>
      <c r="G1524" s="92">
        <v>25343</v>
      </c>
      <c r="H1524" s="92">
        <v>-29292</v>
      </c>
      <c r="I1524" s="92">
        <v>0</v>
      </c>
      <c r="J1524" s="92">
        <v>21577</v>
      </c>
      <c r="M1524" s="92">
        <v>3507</v>
      </c>
      <c r="O1524" s="92">
        <v>0</v>
      </c>
      <c r="P1524" s="92">
        <v>259</v>
      </c>
      <c r="R1524" s="92">
        <v>-29251</v>
      </c>
      <c r="S1524" s="92">
        <v>-41</v>
      </c>
    </row>
    <row r="1525" spans="1:19">
      <c r="A1525" s="83" t="s">
        <v>110</v>
      </c>
      <c r="B1525" s="85">
        <v>43709</v>
      </c>
      <c r="C1525" s="86" t="s">
        <v>401</v>
      </c>
      <c r="D1525" s="87" t="s">
        <v>402</v>
      </c>
      <c r="E1525" s="92">
        <v>54980</v>
      </c>
      <c r="F1525" s="92">
        <v>54873</v>
      </c>
      <c r="G1525" s="92">
        <v>20685</v>
      </c>
      <c r="H1525" s="92">
        <v>-34149</v>
      </c>
      <c r="I1525" s="92">
        <v>0</v>
      </c>
      <c r="J1525" s="92">
        <v>17067</v>
      </c>
      <c r="M1525" s="92">
        <v>3359</v>
      </c>
      <c r="O1525" s="92">
        <v>0</v>
      </c>
      <c r="P1525" s="92">
        <v>259</v>
      </c>
      <c r="R1525" s="92">
        <v>-32982</v>
      </c>
      <c r="S1525" s="92">
        <v>-1167</v>
      </c>
    </row>
    <row r="1526" spans="1:19">
      <c r="A1526" s="83" t="s">
        <v>110</v>
      </c>
      <c r="B1526" s="85">
        <v>43710</v>
      </c>
      <c r="C1526" s="86" t="s">
        <v>401</v>
      </c>
      <c r="D1526" s="87" t="s">
        <v>402</v>
      </c>
      <c r="E1526" s="92">
        <v>54387</v>
      </c>
      <c r="F1526" s="92">
        <v>55120</v>
      </c>
      <c r="G1526" s="92">
        <v>24613</v>
      </c>
      <c r="H1526" s="92">
        <v>-30434</v>
      </c>
      <c r="I1526" s="92">
        <v>0</v>
      </c>
      <c r="J1526" s="92">
        <v>20055</v>
      </c>
      <c r="M1526" s="92">
        <v>4296</v>
      </c>
      <c r="O1526" s="92">
        <v>0</v>
      </c>
      <c r="P1526" s="92">
        <v>262</v>
      </c>
      <c r="R1526" s="92">
        <v>-29309</v>
      </c>
      <c r="S1526" s="92">
        <v>-1130</v>
      </c>
    </row>
    <row r="1527" spans="1:19">
      <c r="A1527" s="83" t="s">
        <v>110</v>
      </c>
      <c r="B1527" s="85">
        <v>43711</v>
      </c>
      <c r="C1527" s="86" t="s">
        <v>401</v>
      </c>
      <c r="D1527" s="87" t="s">
        <v>402</v>
      </c>
      <c r="E1527" s="92">
        <v>57778</v>
      </c>
      <c r="F1527" s="92">
        <v>59960</v>
      </c>
      <c r="G1527" s="92">
        <v>25576</v>
      </c>
      <c r="H1527" s="92">
        <v>-34384</v>
      </c>
      <c r="I1527" s="92">
        <v>0</v>
      </c>
      <c r="J1527" s="92">
        <v>21761</v>
      </c>
      <c r="M1527" s="92">
        <v>3556</v>
      </c>
      <c r="O1527" s="92">
        <v>0</v>
      </c>
      <c r="P1527" s="92">
        <v>259</v>
      </c>
      <c r="R1527" s="92">
        <v>-33406</v>
      </c>
      <c r="S1527" s="92">
        <v>-978</v>
      </c>
    </row>
    <row r="1528" spans="1:19">
      <c r="A1528" s="83" t="s">
        <v>110</v>
      </c>
      <c r="B1528" s="85">
        <v>43712</v>
      </c>
      <c r="C1528" s="86" t="s">
        <v>401</v>
      </c>
      <c r="D1528" s="87" t="s">
        <v>402</v>
      </c>
      <c r="E1528" s="92">
        <v>57915</v>
      </c>
      <c r="F1528" s="92">
        <v>58141</v>
      </c>
      <c r="G1528" s="92">
        <v>25055</v>
      </c>
      <c r="H1528" s="92">
        <v>-33087</v>
      </c>
      <c r="I1528" s="92">
        <v>0</v>
      </c>
      <c r="J1528" s="92">
        <v>20806</v>
      </c>
      <c r="M1528" s="92">
        <v>3956</v>
      </c>
      <c r="O1528" s="92">
        <v>0</v>
      </c>
      <c r="P1528" s="92">
        <v>293</v>
      </c>
      <c r="R1528" s="92">
        <v>-32398</v>
      </c>
      <c r="S1528" s="92">
        <v>-689</v>
      </c>
    </row>
    <row r="1529" spans="1:19">
      <c r="A1529" s="83" t="s">
        <v>110</v>
      </c>
      <c r="B1529" s="85">
        <v>43713</v>
      </c>
      <c r="C1529" s="86" t="s">
        <v>401</v>
      </c>
      <c r="D1529" s="87" t="s">
        <v>402</v>
      </c>
      <c r="E1529" s="92">
        <v>60610</v>
      </c>
      <c r="F1529" s="92">
        <v>60696</v>
      </c>
      <c r="G1529" s="92">
        <v>27690</v>
      </c>
      <c r="H1529" s="92">
        <v>-33006</v>
      </c>
      <c r="I1529" s="92">
        <v>0</v>
      </c>
      <c r="J1529" s="92">
        <v>23448</v>
      </c>
      <c r="M1529" s="92">
        <v>3978</v>
      </c>
      <c r="O1529" s="92">
        <v>0</v>
      </c>
      <c r="P1529" s="92">
        <v>264</v>
      </c>
      <c r="R1529" s="92">
        <v>-32084</v>
      </c>
      <c r="S1529" s="92">
        <v>-922</v>
      </c>
    </row>
    <row r="1530" spans="1:19">
      <c r="A1530" s="83" t="s">
        <v>110</v>
      </c>
      <c r="B1530" s="85">
        <v>43714</v>
      </c>
      <c r="C1530" s="86" t="s">
        <v>401</v>
      </c>
      <c r="D1530" s="87" t="s">
        <v>402</v>
      </c>
      <c r="E1530" s="92">
        <v>61128</v>
      </c>
      <c r="F1530" s="92">
        <v>60079</v>
      </c>
      <c r="G1530" s="92">
        <v>27428</v>
      </c>
      <c r="H1530" s="92">
        <v>-32651</v>
      </c>
      <c r="I1530" s="92">
        <v>0</v>
      </c>
      <c r="J1530" s="92">
        <v>22994</v>
      </c>
      <c r="M1530" s="92">
        <v>4172</v>
      </c>
      <c r="O1530" s="92">
        <v>0</v>
      </c>
      <c r="P1530" s="92">
        <v>262</v>
      </c>
      <c r="R1530" s="92">
        <v>-30980</v>
      </c>
      <c r="S1530" s="92">
        <v>-1671</v>
      </c>
    </row>
    <row r="1531" spans="1:19">
      <c r="A1531" s="83" t="s">
        <v>110</v>
      </c>
      <c r="B1531" s="85">
        <v>43715</v>
      </c>
      <c r="C1531" s="86" t="s">
        <v>401</v>
      </c>
      <c r="D1531" s="87" t="s">
        <v>402</v>
      </c>
      <c r="E1531" s="92">
        <v>51110</v>
      </c>
      <c r="F1531" s="92">
        <v>50337</v>
      </c>
      <c r="G1531" s="92">
        <v>25512</v>
      </c>
      <c r="H1531" s="92">
        <v>-24825</v>
      </c>
      <c r="I1531" s="92">
        <v>0</v>
      </c>
      <c r="J1531" s="92">
        <v>21390</v>
      </c>
      <c r="M1531" s="92">
        <v>3863</v>
      </c>
      <c r="O1531" s="92">
        <v>0</v>
      </c>
      <c r="P1531" s="92">
        <v>259</v>
      </c>
      <c r="R1531" s="92">
        <v>-23206</v>
      </c>
      <c r="S1531" s="92">
        <v>-1619</v>
      </c>
    </row>
    <row r="1532" spans="1:19">
      <c r="A1532" s="83" t="s">
        <v>110</v>
      </c>
      <c r="B1532" s="85">
        <v>43716</v>
      </c>
      <c r="C1532" s="86" t="s">
        <v>401</v>
      </c>
      <c r="D1532" s="87" t="s">
        <v>402</v>
      </c>
      <c r="E1532" s="92">
        <v>48284</v>
      </c>
      <c r="F1532" s="92">
        <v>48932</v>
      </c>
      <c r="G1532" s="92">
        <v>16146</v>
      </c>
      <c r="H1532" s="92">
        <v>-32787</v>
      </c>
      <c r="I1532" s="92">
        <v>0</v>
      </c>
      <c r="J1532" s="92">
        <v>11696</v>
      </c>
      <c r="M1532" s="92">
        <v>4185</v>
      </c>
      <c r="O1532" s="92">
        <v>0</v>
      </c>
      <c r="P1532" s="92">
        <v>265</v>
      </c>
      <c r="R1532" s="92">
        <v>-30904</v>
      </c>
      <c r="S1532" s="92">
        <v>-1883</v>
      </c>
    </row>
    <row r="1533" spans="1:19">
      <c r="A1533" s="83" t="s">
        <v>110</v>
      </c>
      <c r="B1533" s="85">
        <v>43717</v>
      </c>
      <c r="C1533" s="86" t="s">
        <v>401</v>
      </c>
      <c r="D1533" s="87" t="s">
        <v>402</v>
      </c>
      <c r="E1533" s="92">
        <v>52274</v>
      </c>
      <c r="F1533" s="92">
        <v>52648</v>
      </c>
      <c r="G1533" s="92">
        <v>22454</v>
      </c>
      <c r="H1533" s="92">
        <v>-30194</v>
      </c>
      <c r="I1533" s="92">
        <v>0</v>
      </c>
      <c r="J1533" s="92">
        <v>18059</v>
      </c>
      <c r="M1533" s="92">
        <v>4137</v>
      </c>
      <c r="O1533" s="92">
        <v>0</v>
      </c>
      <c r="P1533" s="92">
        <v>258</v>
      </c>
      <c r="R1533" s="92">
        <v>-29406</v>
      </c>
      <c r="S1533" s="92">
        <v>-788</v>
      </c>
    </row>
    <row r="1534" spans="1:19">
      <c r="A1534" s="83" t="s">
        <v>110</v>
      </c>
      <c r="B1534" s="85">
        <v>43718</v>
      </c>
      <c r="C1534" s="86" t="s">
        <v>401</v>
      </c>
      <c r="D1534" s="87" t="s">
        <v>402</v>
      </c>
      <c r="E1534" s="92">
        <v>52359</v>
      </c>
      <c r="F1534" s="92">
        <v>52703</v>
      </c>
      <c r="G1534" s="92">
        <v>27725</v>
      </c>
      <c r="H1534" s="92">
        <v>-24978</v>
      </c>
      <c r="I1534" s="92">
        <v>0</v>
      </c>
      <c r="J1534" s="92">
        <v>23264</v>
      </c>
      <c r="M1534" s="92">
        <v>4203</v>
      </c>
      <c r="O1534" s="92">
        <v>0</v>
      </c>
      <c r="P1534" s="92">
        <v>258</v>
      </c>
      <c r="R1534" s="92">
        <v>-24216</v>
      </c>
      <c r="S1534" s="92">
        <v>-762</v>
      </c>
    </row>
    <row r="1535" spans="1:19">
      <c r="A1535" s="83" t="s">
        <v>110</v>
      </c>
      <c r="B1535" s="85">
        <v>43719</v>
      </c>
      <c r="C1535" s="86" t="s">
        <v>401</v>
      </c>
      <c r="D1535" s="87" t="s">
        <v>402</v>
      </c>
      <c r="E1535" s="92">
        <v>53327</v>
      </c>
      <c r="F1535" s="92">
        <v>53055</v>
      </c>
      <c r="G1535" s="92">
        <v>26426</v>
      </c>
      <c r="H1535" s="92">
        <v>-26630</v>
      </c>
      <c r="I1535" s="92">
        <v>0</v>
      </c>
      <c r="J1535" s="92">
        <v>21852</v>
      </c>
      <c r="M1535" s="92">
        <v>4284</v>
      </c>
      <c r="O1535" s="92">
        <v>0</v>
      </c>
      <c r="P1535" s="92">
        <v>290</v>
      </c>
      <c r="R1535" s="92">
        <v>-25843</v>
      </c>
      <c r="S1535" s="92">
        <v>-787</v>
      </c>
    </row>
    <row r="1536" spans="1:19">
      <c r="A1536" s="83" t="s">
        <v>110</v>
      </c>
      <c r="B1536" s="85">
        <v>43720</v>
      </c>
      <c r="C1536" s="86" t="s">
        <v>401</v>
      </c>
      <c r="D1536" s="87" t="s">
        <v>402</v>
      </c>
      <c r="E1536" s="92">
        <v>54290</v>
      </c>
      <c r="F1536" s="92">
        <v>54321</v>
      </c>
      <c r="G1536" s="92">
        <v>25319</v>
      </c>
      <c r="H1536" s="92">
        <v>-29002</v>
      </c>
      <c r="I1536" s="92">
        <v>0</v>
      </c>
      <c r="J1536" s="92">
        <v>21202</v>
      </c>
      <c r="M1536" s="92">
        <v>3857</v>
      </c>
      <c r="O1536" s="92">
        <v>0</v>
      </c>
      <c r="P1536" s="92">
        <v>260</v>
      </c>
      <c r="R1536" s="92">
        <v>-27713</v>
      </c>
      <c r="S1536" s="92">
        <v>-1289</v>
      </c>
    </row>
    <row r="1537" spans="1:19">
      <c r="A1537" s="83" t="s">
        <v>110</v>
      </c>
      <c r="B1537" s="85">
        <v>43721</v>
      </c>
      <c r="C1537" s="86" t="s">
        <v>401</v>
      </c>
      <c r="D1537" s="87" t="s">
        <v>402</v>
      </c>
      <c r="E1537" s="92">
        <v>54173</v>
      </c>
      <c r="F1537" s="92">
        <v>54051</v>
      </c>
      <c r="G1537" s="92">
        <v>23202</v>
      </c>
      <c r="H1537" s="92">
        <v>-30849</v>
      </c>
      <c r="I1537" s="92">
        <v>0</v>
      </c>
      <c r="J1537" s="92">
        <v>18789</v>
      </c>
      <c r="M1537" s="92">
        <v>4157</v>
      </c>
      <c r="O1537" s="92">
        <v>0</v>
      </c>
      <c r="P1537" s="92">
        <v>256</v>
      </c>
      <c r="R1537" s="92">
        <v>-30045</v>
      </c>
      <c r="S1537" s="92">
        <v>-804</v>
      </c>
    </row>
    <row r="1538" spans="1:19">
      <c r="A1538" s="83" t="s">
        <v>110</v>
      </c>
      <c r="B1538" s="85">
        <v>43722</v>
      </c>
      <c r="C1538" s="86" t="s">
        <v>401</v>
      </c>
      <c r="D1538" s="87" t="s">
        <v>402</v>
      </c>
      <c r="E1538" s="92">
        <v>49527</v>
      </c>
      <c r="F1538" s="92">
        <v>49759</v>
      </c>
      <c r="G1538" s="92">
        <v>20533</v>
      </c>
      <c r="H1538" s="92">
        <v>-29226</v>
      </c>
      <c r="I1538" s="92">
        <v>0</v>
      </c>
      <c r="J1538" s="92">
        <v>16019</v>
      </c>
      <c r="M1538" s="92">
        <v>4229</v>
      </c>
      <c r="O1538" s="92">
        <v>0</v>
      </c>
      <c r="P1538" s="92">
        <v>257</v>
      </c>
      <c r="R1538" s="92">
        <v>-28057</v>
      </c>
      <c r="S1538" s="92">
        <v>-1169</v>
      </c>
    </row>
    <row r="1539" spans="1:19">
      <c r="A1539" s="83" t="s">
        <v>110</v>
      </c>
      <c r="B1539" s="85">
        <v>43723</v>
      </c>
      <c r="C1539" s="86" t="s">
        <v>401</v>
      </c>
      <c r="D1539" s="87" t="s">
        <v>402</v>
      </c>
      <c r="E1539" s="92">
        <v>47268</v>
      </c>
      <c r="F1539" s="92">
        <v>48305</v>
      </c>
      <c r="G1539" s="92">
        <v>16904</v>
      </c>
      <c r="H1539" s="92">
        <v>-31402</v>
      </c>
      <c r="I1539" s="92">
        <v>0</v>
      </c>
      <c r="J1539" s="92">
        <v>12258</v>
      </c>
      <c r="M1539" s="92">
        <v>4380</v>
      </c>
      <c r="O1539" s="92">
        <v>0</v>
      </c>
      <c r="P1539" s="92">
        <v>249</v>
      </c>
      <c r="R1539" s="92">
        <v>-30162</v>
      </c>
      <c r="S1539" s="92">
        <v>-1240</v>
      </c>
    </row>
    <row r="1540" spans="1:19">
      <c r="A1540" s="83" t="s">
        <v>110</v>
      </c>
      <c r="B1540" s="85">
        <v>43724</v>
      </c>
      <c r="C1540" s="86" t="s">
        <v>401</v>
      </c>
      <c r="D1540" s="87" t="s">
        <v>402</v>
      </c>
      <c r="E1540" s="92">
        <v>51375</v>
      </c>
      <c r="F1540" s="92">
        <v>51446</v>
      </c>
      <c r="G1540" s="92">
        <v>19268</v>
      </c>
      <c r="H1540" s="92">
        <v>-32178</v>
      </c>
      <c r="I1540" s="92">
        <v>0</v>
      </c>
      <c r="J1540" s="92">
        <v>15036</v>
      </c>
      <c r="M1540" s="92">
        <v>4156</v>
      </c>
      <c r="O1540" s="92">
        <v>0</v>
      </c>
      <c r="P1540" s="92">
        <v>82</v>
      </c>
      <c r="R1540" s="92">
        <v>-31048</v>
      </c>
      <c r="S1540" s="92">
        <v>-1130</v>
      </c>
    </row>
    <row r="1541" spans="1:19">
      <c r="A1541" s="83" t="s">
        <v>110</v>
      </c>
      <c r="B1541" s="85">
        <v>43725</v>
      </c>
      <c r="C1541" s="86" t="s">
        <v>401</v>
      </c>
      <c r="D1541" s="87" t="s">
        <v>402</v>
      </c>
      <c r="E1541" s="92">
        <v>51060</v>
      </c>
      <c r="F1541" s="92">
        <v>51936</v>
      </c>
      <c r="G1541" s="92">
        <v>19896</v>
      </c>
      <c r="H1541" s="92">
        <v>-32040</v>
      </c>
      <c r="I1541" s="92">
        <v>0</v>
      </c>
      <c r="J1541" s="92">
        <v>15281</v>
      </c>
      <c r="M1541" s="92">
        <v>4339</v>
      </c>
      <c r="O1541" s="92">
        <v>0</v>
      </c>
      <c r="P1541" s="92">
        <v>236</v>
      </c>
      <c r="R1541" s="92">
        <v>-32197</v>
      </c>
      <c r="S1541" s="92">
        <v>157</v>
      </c>
    </row>
    <row r="1542" spans="1:19">
      <c r="A1542" s="83" t="s">
        <v>110</v>
      </c>
      <c r="B1542" s="85">
        <v>43726</v>
      </c>
      <c r="C1542" s="86" t="s">
        <v>401</v>
      </c>
      <c r="D1542" s="87" t="s">
        <v>402</v>
      </c>
      <c r="E1542" s="92">
        <v>51799</v>
      </c>
      <c r="F1542" s="92">
        <v>51788</v>
      </c>
      <c r="G1542" s="92">
        <v>20326</v>
      </c>
      <c r="H1542" s="92">
        <v>-31463</v>
      </c>
      <c r="I1542" s="92">
        <v>0</v>
      </c>
      <c r="J1542" s="92">
        <v>15574</v>
      </c>
      <c r="M1542" s="92">
        <v>4448</v>
      </c>
      <c r="O1542" s="92">
        <v>0</v>
      </c>
      <c r="P1542" s="92">
        <v>278</v>
      </c>
      <c r="R1542" s="92">
        <v>-31843</v>
      </c>
      <c r="S1542" s="92">
        <v>380</v>
      </c>
    </row>
    <row r="1543" spans="1:19">
      <c r="A1543" s="83" t="s">
        <v>110</v>
      </c>
      <c r="B1543" s="85">
        <v>43727</v>
      </c>
      <c r="C1543" s="86" t="s">
        <v>401</v>
      </c>
      <c r="D1543" s="87" t="s">
        <v>402</v>
      </c>
      <c r="E1543" s="92">
        <v>51586</v>
      </c>
      <c r="F1543" s="92">
        <v>51929</v>
      </c>
      <c r="G1543" s="92">
        <v>19656</v>
      </c>
      <c r="H1543" s="92">
        <v>-32273</v>
      </c>
      <c r="I1543" s="92">
        <v>0</v>
      </c>
      <c r="J1543" s="92">
        <v>15049</v>
      </c>
      <c r="M1543" s="92">
        <v>4334</v>
      </c>
      <c r="O1543" s="92">
        <v>0</v>
      </c>
      <c r="P1543" s="92">
        <v>247</v>
      </c>
      <c r="R1543" s="92">
        <v>-33037</v>
      </c>
      <c r="S1543" s="92">
        <v>764</v>
      </c>
    </row>
    <row r="1544" spans="1:19">
      <c r="A1544" s="83" t="s">
        <v>110</v>
      </c>
      <c r="B1544" s="85">
        <v>43728</v>
      </c>
      <c r="C1544" s="86" t="s">
        <v>401</v>
      </c>
      <c r="D1544" s="87" t="s">
        <v>402</v>
      </c>
      <c r="E1544" s="92">
        <v>50628</v>
      </c>
      <c r="F1544" s="92">
        <v>51229</v>
      </c>
      <c r="G1544" s="92">
        <v>17443</v>
      </c>
      <c r="H1544" s="92">
        <v>-33786</v>
      </c>
      <c r="I1544" s="92">
        <v>0</v>
      </c>
      <c r="J1544" s="92">
        <v>12383</v>
      </c>
      <c r="M1544" s="92">
        <v>4767</v>
      </c>
      <c r="O1544" s="92">
        <v>0</v>
      </c>
      <c r="P1544" s="92">
        <v>259</v>
      </c>
      <c r="R1544" s="92">
        <v>-34276</v>
      </c>
      <c r="S1544" s="92">
        <v>490</v>
      </c>
    </row>
    <row r="1545" spans="1:19">
      <c r="A1545" s="83" t="s">
        <v>110</v>
      </c>
      <c r="B1545" s="85">
        <v>43729</v>
      </c>
      <c r="C1545" s="86" t="s">
        <v>401</v>
      </c>
      <c r="D1545" s="87" t="s">
        <v>402</v>
      </c>
      <c r="E1545" s="92">
        <v>48231</v>
      </c>
      <c r="F1545" s="92">
        <v>47758</v>
      </c>
      <c r="G1545" s="92">
        <v>14974</v>
      </c>
      <c r="H1545" s="92">
        <v>-32784</v>
      </c>
      <c r="I1545" s="92">
        <v>0</v>
      </c>
      <c r="J1545" s="92">
        <v>10438</v>
      </c>
      <c r="M1545" s="92">
        <v>4275</v>
      </c>
      <c r="O1545" s="92">
        <v>0</v>
      </c>
      <c r="P1545" s="92">
        <v>237</v>
      </c>
      <c r="R1545" s="92">
        <v>-33044</v>
      </c>
      <c r="S1545" s="92">
        <v>260</v>
      </c>
    </row>
    <row r="1546" spans="1:19">
      <c r="A1546" s="83" t="s">
        <v>110</v>
      </c>
      <c r="B1546" s="85">
        <v>43730</v>
      </c>
      <c r="C1546" s="86" t="s">
        <v>401</v>
      </c>
      <c r="D1546" s="87" t="s">
        <v>402</v>
      </c>
      <c r="E1546" s="92">
        <v>46938</v>
      </c>
      <c r="F1546" s="92">
        <v>47925</v>
      </c>
      <c r="G1546" s="92">
        <v>15264</v>
      </c>
      <c r="H1546" s="92">
        <v>-32662</v>
      </c>
      <c r="I1546" s="92">
        <v>0</v>
      </c>
      <c r="J1546" s="92">
        <v>10287</v>
      </c>
      <c r="M1546" s="92">
        <v>4716</v>
      </c>
      <c r="O1546" s="92">
        <v>0</v>
      </c>
      <c r="P1546" s="92">
        <v>239</v>
      </c>
      <c r="R1546" s="92">
        <v>-32094</v>
      </c>
      <c r="S1546" s="92">
        <v>-568</v>
      </c>
    </row>
    <row r="1547" spans="1:19">
      <c r="A1547" s="83" t="s">
        <v>110</v>
      </c>
      <c r="B1547" s="85">
        <v>43731</v>
      </c>
      <c r="C1547" s="86" t="s">
        <v>401</v>
      </c>
      <c r="D1547" s="87" t="s">
        <v>402</v>
      </c>
      <c r="E1547" s="92">
        <v>51413</v>
      </c>
      <c r="F1547" s="92">
        <v>51524</v>
      </c>
      <c r="G1547" s="92">
        <v>13685</v>
      </c>
      <c r="H1547" s="92">
        <v>-37839</v>
      </c>
      <c r="I1547" s="92">
        <v>0</v>
      </c>
      <c r="J1547" s="92">
        <v>9358</v>
      </c>
      <c r="M1547" s="92">
        <v>4056</v>
      </c>
      <c r="O1547" s="92">
        <v>0</v>
      </c>
      <c r="P1547" s="92">
        <v>246</v>
      </c>
      <c r="R1547" s="92">
        <v>-38115</v>
      </c>
      <c r="S1547" s="92">
        <v>276</v>
      </c>
    </row>
    <row r="1548" spans="1:19">
      <c r="A1548" s="83" t="s">
        <v>110</v>
      </c>
      <c r="B1548" s="85">
        <v>43732</v>
      </c>
      <c r="C1548" s="86" t="s">
        <v>401</v>
      </c>
      <c r="D1548" s="87" t="s">
        <v>402</v>
      </c>
      <c r="E1548" s="92">
        <v>52606</v>
      </c>
      <c r="F1548" s="92">
        <v>53045</v>
      </c>
      <c r="G1548" s="92">
        <v>13943</v>
      </c>
      <c r="H1548" s="92">
        <v>-39102</v>
      </c>
      <c r="I1548" s="92">
        <v>0</v>
      </c>
      <c r="J1548" s="92">
        <v>9488</v>
      </c>
      <c r="M1548" s="92">
        <v>4171</v>
      </c>
      <c r="O1548" s="92">
        <v>0</v>
      </c>
      <c r="P1548" s="92">
        <v>257</v>
      </c>
      <c r="R1548" s="92">
        <v>-39579</v>
      </c>
      <c r="S1548" s="92">
        <v>477</v>
      </c>
    </row>
    <row r="1549" spans="1:19">
      <c r="A1549" s="83" t="s">
        <v>110</v>
      </c>
      <c r="B1549" s="85">
        <v>43733</v>
      </c>
      <c r="C1549" s="86" t="s">
        <v>401</v>
      </c>
      <c r="D1549" s="87" t="s">
        <v>402</v>
      </c>
      <c r="E1549" s="92">
        <v>52099</v>
      </c>
      <c r="F1549" s="92">
        <v>51925</v>
      </c>
      <c r="G1549" s="92">
        <v>18489</v>
      </c>
      <c r="H1549" s="92">
        <v>-33436</v>
      </c>
      <c r="I1549" s="92">
        <v>0</v>
      </c>
      <c r="J1549" s="92">
        <v>14007</v>
      </c>
      <c r="M1549" s="92">
        <v>4207</v>
      </c>
      <c r="O1549" s="92">
        <v>0</v>
      </c>
      <c r="P1549" s="92">
        <v>257</v>
      </c>
      <c r="R1549" s="92">
        <v>-33279</v>
      </c>
      <c r="S1549" s="92">
        <v>-157</v>
      </c>
    </row>
    <row r="1550" spans="1:19">
      <c r="A1550" s="83" t="s">
        <v>110</v>
      </c>
      <c r="B1550" s="85">
        <v>43734</v>
      </c>
      <c r="C1550" s="86" t="s">
        <v>401</v>
      </c>
      <c r="D1550" s="87" t="s">
        <v>402</v>
      </c>
      <c r="E1550" s="92">
        <v>51643</v>
      </c>
      <c r="F1550" s="92">
        <v>51884</v>
      </c>
      <c r="G1550" s="92">
        <v>14125</v>
      </c>
      <c r="H1550" s="92">
        <v>-37760</v>
      </c>
      <c r="I1550" s="92">
        <v>0</v>
      </c>
      <c r="J1550" s="92">
        <v>9213</v>
      </c>
      <c r="M1550" s="92">
        <v>4621</v>
      </c>
      <c r="O1550" s="92">
        <v>0</v>
      </c>
      <c r="P1550" s="92">
        <v>262</v>
      </c>
      <c r="R1550" s="92">
        <v>-37434</v>
      </c>
      <c r="S1550" s="92">
        <v>-326</v>
      </c>
    </row>
    <row r="1551" spans="1:19">
      <c r="A1551" s="83" t="s">
        <v>110</v>
      </c>
      <c r="B1551" s="85">
        <v>43735</v>
      </c>
      <c r="C1551" s="86" t="s">
        <v>401</v>
      </c>
      <c r="D1551" s="87" t="s">
        <v>402</v>
      </c>
      <c r="E1551" s="92">
        <v>50618</v>
      </c>
      <c r="F1551" s="92">
        <v>50715</v>
      </c>
      <c r="G1551" s="92">
        <v>13818</v>
      </c>
      <c r="H1551" s="92">
        <v>-36897</v>
      </c>
      <c r="I1551" s="92">
        <v>0</v>
      </c>
      <c r="J1551" s="92">
        <v>9379</v>
      </c>
      <c r="M1551" s="92">
        <v>4151</v>
      </c>
      <c r="O1551" s="92">
        <v>0</v>
      </c>
      <c r="P1551" s="92">
        <v>261</v>
      </c>
      <c r="R1551" s="92">
        <v>-35309</v>
      </c>
      <c r="S1551" s="92">
        <v>-1588</v>
      </c>
    </row>
    <row r="1552" spans="1:19">
      <c r="A1552" s="83" t="s">
        <v>110</v>
      </c>
      <c r="B1552" s="85">
        <v>43736</v>
      </c>
      <c r="C1552" s="86" t="s">
        <v>401</v>
      </c>
      <c r="D1552" s="87" t="s">
        <v>402</v>
      </c>
      <c r="E1552" s="92">
        <v>48273</v>
      </c>
      <c r="F1552" s="92">
        <v>48072</v>
      </c>
      <c r="G1552" s="92">
        <v>14388</v>
      </c>
      <c r="H1552" s="92">
        <v>-33684</v>
      </c>
      <c r="I1552" s="92">
        <v>0</v>
      </c>
      <c r="J1552" s="92">
        <v>9908</v>
      </c>
      <c r="M1552" s="92">
        <v>4202</v>
      </c>
      <c r="O1552" s="92">
        <v>0</v>
      </c>
      <c r="P1552" s="92">
        <v>261</v>
      </c>
      <c r="R1552" s="92">
        <v>-32092</v>
      </c>
      <c r="S1552" s="92">
        <v>-1592</v>
      </c>
    </row>
    <row r="1553" spans="1:19">
      <c r="A1553" s="83" t="s">
        <v>110</v>
      </c>
      <c r="B1553" s="85">
        <v>43737</v>
      </c>
      <c r="C1553" s="86" t="s">
        <v>401</v>
      </c>
      <c r="D1553" s="87" t="s">
        <v>402</v>
      </c>
      <c r="E1553" s="92">
        <v>47836</v>
      </c>
      <c r="F1553" s="92">
        <v>51220</v>
      </c>
      <c r="G1553" s="92">
        <v>18428</v>
      </c>
      <c r="H1553" s="92">
        <v>-32793</v>
      </c>
      <c r="I1553" s="92">
        <v>0</v>
      </c>
      <c r="J1553" s="92">
        <v>13484</v>
      </c>
      <c r="M1553" s="92">
        <v>4680</v>
      </c>
      <c r="O1553" s="92">
        <v>0</v>
      </c>
      <c r="P1553" s="92">
        <v>264</v>
      </c>
      <c r="R1553" s="92">
        <v>-31208</v>
      </c>
      <c r="S1553" s="92">
        <v>-1585</v>
      </c>
    </row>
    <row r="1554" spans="1:19">
      <c r="A1554" s="83" t="s">
        <v>110</v>
      </c>
      <c r="B1554" s="85">
        <v>43738</v>
      </c>
      <c r="C1554" s="86" t="s">
        <v>401</v>
      </c>
      <c r="D1554" s="87" t="s">
        <v>402</v>
      </c>
      <c r="E1554" s="92">
        <v>54898</v>
      </c>
      <c r="F1554" s="92">
        <v>54787</v>
      </c>
      <c r="G1554" s="92">
        <v>18899</v>
      </c>
      <c r="H1554" s="92">
        <v>-35888</v>
      </c>
      <c r="I1554" s="92">
        <v>0</v>
      </c>
      <c r="J1554" s="92">
        <v>14319</v>
      </c>
      <c r="M1554" s="92">
        <v>4306</v>
      </c>
      <c r="O1554" s="92">
        <v>0</v>
      </c>
      <c r="P1554" s="92">
        <v>256</v>
      </c>
      <c r="R1554" s="92">
        <v>-33297</v>
      </c>
      <c r="S1554" s="92">
        <v>-2591</v>
      </c>
    </row>
    <row r="1555" spans="1:19">
      <c r="A1555" s="83" t="s">
        <v>110</v>
      </c>
      <c r="B1555" s="85">
        <v>43739</v>
      </c>
      <c r="C1555" s="86" t="s">
        <v>401</v>
      </c>
      <c r="D1555" s="87" t="s">
        <v>402</v>
      </c>
      <c r="E1555" s="92">
        <v>54681</v>
      </c>
      <c r="F1555" s="92">
        <v>54580</v>
      </c>
      <c r="G1555" s="92">
        <v>17954</v>
      </c>
      <c r="H1555" s="92">
        <v>-36625</v>
      </c>
      <c r="I1555" s="92">
        <v>0</v>
      </c>
      <c r="J1555" s="92">
        <v>13390</v>
      </c>
      <c r="M1555" s="92">
        <v>4271</v>
      </c>
      <c r="O1555" s="92">
        <v>0</v>
      </c>
      <c r="P1555" s="92">
        <v>257</v>
      </c>
      <c r="R1555" s="92">
        <v>-32355</v>
      </c>
      <c r="S1555" s="92">
        <v>-4421</v>
      </c>
    </row>
    <row r="1556" spans="1:19">
      <c r="A1556" s="83" t="s">
        <v>110</v>
      </c>
      <c r="B1556" s="85">
        <v>43740</v>
      </c>
      <c r="C1556" s="86" t="s">
        <v>401</v>
      </c>
      <c r="D1556" s="87" t="s">
        <v>402</v>
      </c>
      <c r="E1556" s="92">
        <v>54319</v>
      </c>
      <c r="F1556" s="92">
        <v>54876</v>
      </c>
      <c r="G1556" s="92">
        <v>17020</v>
      </c>
      <c r="H1556" s="92">
        <v>-37856</v>
      </c>
      <c r="I1556" s="92">
        <v>0</v>
      </c>
      <c r="J1556" s="92">
        <v>13110</v>
      </c>
      <c r="M1556" s="92">
        <v>3684</v>
      </c>
      <c r="O1556" s="92">
        <v>0</v>
      </c>
      <c r="P1556" s="92">
        <v>226</v>
      </c>
      <c r="R1556" s="92">
        <v>-32708</v>
      </c>
      <c r="S1556" s="92">
        <v>-4009</v>
      </c>
    </row>
    <row r="1557" spans="1:19">
      <c r="A1557" s="83" t="s">
        <v>110</v>
      </c>
      <c r="B1557" s="85">
        <v>43741</v>
      </c>
      <c r="C1557" s="86" t="s">
        <v>401</v>
      </c>
      <c r="D1557" s="87" t="s">
        <v>402</v>
      </c>
      <c r="E1557" s="92">
        <v>53370</v>
      </c>
      <c r="F1557" s="92">
        <v>54889</v>
      </c>
      <c r="G1557" s="92">
        <v>15791</v>
      </c>
      <c r="H1557" s="92">
        <v>-39468</v>
      </c>
      <c r="I1557" s="92">
        <v>0</v>
      </c>
      <c r="J1557" s="92">
        <v>10966</v>
      </c>
      <c r="M1557" s="92">
        <v>4559</v>
      </c>
      <c r="O1557" s="92">
        <v>0</v>
      </c>
      <c r="P1557" s="92">
        <v>248</v>
      </c>
      <c r="R1557" s="92">
        <v>-35647</v>
      </c>
      <c r="S1557" s="92">
        <v>-3821</v>
      </c>
    </row>
    <row r="1558" spans="1:19">
      <c r="A1558" s="83" t="s">
        <v>110</v>
      </c>
      <c r="B1558" s="85">
        <v>43742</v>
      </c>
      <c r="C1558" s="86" t="s">
        <v>401</v>
      </c>
      <c r="D1558" s="87" t="s">
        <v>402</v>
      </c>
      <c r="E1558" s="92">
        <v>52688</v>
      </c>
      <c r="F1558" s="92">
        <v>52534</v>
      </c>
      <c r="G1558" s="92">
        <v>12645</v>
      </c>
      <c r="H1558" s="92">
        <v>-39889</v>
      </c>
      <c r="I1558" s="92">
        <v>0</v>
      </c>
      <c r="J1558" s="92">
        <v>7953</v>
      </c>
      <c r="M1558" s="92">
        <v>4385</v>
      </c>
      <c r="O1558" s="92">
        <v>0</v>
      </c>
      <c r="P1558" s="92">
        <v>261</v>
      </c>
      <c r="R1558" s="92">
        <v>-36729</v>
      </c>
      <c r="S1558" s="92">
        <v>-3160</v>
      </c>
    </row>
    <row r="1559" spans="1:19">
      <c r="A1559" s="83" t="s">
        <v>110</v>
      </c>
      <c r="B1559" s="85">
        <v>43743</v>
      </c>
      <c r="C1559" s="86" t="s">
        <v>401</v>
      </c>
      <c r="D1559" s="87" t="s">
        <v>402</v>
      </c>
      <c r="E1559" s="92">
        <v>48824</v>
      </c>
      <c r="F1559" s="92">
        <v>48789</v>
      </c>
      <c r="G1559" s="92">
        <v>13139</v>
      </c>
      <c r="H1559" s="92">
        <v>-35650</v>
      </c>
      <c r="I1559" s="92">
        <v>0</v>
      </c>
      <c r="J1559" s="92">
        <v>8511</v>
      </c>
      <c r="M1559" s="92">
        <v>4288</v>
      </c>
      <c r="O1559" s="92">
        <v>0</v>
      </c>
      <c r="P1559" s="92">
        <v>263</v>
      </c>
      <c r="R1559" s="92">
        <v>-32381</v>
      </c>
      <c r="S1559" s="92">
        <v>-3269</v>
      </c>
    </row>
    <row r="1560" spans="1:19">
      <c r="A1560" s="83" t="s">
        <v>110</v>
      </c>
      <c r="B1560" s="85">
        <v>43744</v>
      </c>
      <c r="C1560" s="86" t="s">
        <v>401</v>
      </c>
      <c r="D1560" s="87" t="s">
        <v>402</v>
      </c>
      <c r="E1560" s="92">
        <v>48426</v>
      </c>
      <c r="F1560" s="92">
        <v>48492</v>
      </c>
      <c r="G1560" s="92">
        <v>14015</v>
      </c>
      <c r="H1560" s="92">
        <v>-34478</v>
      </c>
      <c r="I1560" s="92">
        <v>0</v>
      </c>
      <c r="J1560" s="92">
        <v>9309</v>
      </c>
      <c r="M1560" s="92">
        <v>4388</v>
      </c>
      <c r="O1560" s="92">
        <v>0</v>
      </c>
      <c r="P1560" s="92">
        <v>263</v>
      </c>
      <c r="R1560" s="92">
        <v>-31652</v>
      </c>
      <c r="S1560" s="92">
        <v>-2826</v>
      </c>
    </row>
    <row r="1561" spans="1:19">
      <c r="A1561" s="83" t="s">
        <v>110</v>
      </c>
      <c r="B1561" s="85">
        <v>43745</v>
      </c>
      <c r="C1561" s="86" t="s">
        <v>401</v>
      </c>
      <c r="D1561" s="87" t="s">
        <v>402</v>
      </c>
      <c r="E1561" s="92">
        <v>52992</v>
      </c>
      <c r="F1561" s="92">
        <v>52687</v>
      </c>
      <c r="G1561" s="92">
        <v>13385</v>
      </c>
      <c r="H1561" s="92">
        <v>-39302</v>
      </c>
      <c r="I1561" s="92">
        <v>0</v>
      </c>
      <c r="J1561" s="92">
        <v>9367</v>
      </c>
      <c r="M1561" s="92">
        <v>3715</v>
      </c>
      <c r="O1561" s="92">
        <v>0</v>
      </c>
      <c r="P1561" s="92">
        <v>258</v>
      </c>
      <c r="R1561" s="92">
        <v>-36405</v>
      </c>
      <c r="S1561" s="92">
        <v>-2897</v>
      </c>
    </row>
    <row r="1562" spans="1:19">
      <c r="A1562" s="83" t="s">
        <v>110</v>
      </c>
      <c r="B1562" s="85">
        <v>43746</v>
      </c>
      <c r="C1562" s="86" t="s">
        <v>401</v>
      </c>
      <c r="D1562" s="87" t="s">
        <v>402</v>
      </c>
      <c r="E1562" s="92">
        <v>53086</v>
      </c>
      <c r="F1562" s="92">
        <v>52802</v>
      </c>
      <c r="G1562" s="92">
        <v>13667</v>
      </c>
      <c r="H1562" s="92">
        <v>-39135</v>
      </c>
      <c r="I1562" s="92">
        <v>0</v>
      </c>
      <c r="J1562" s="92">
        <v>8872</v>
      </c>
      <c r="M1562" s="92">
        <v>4487</v>
      </c>
      <c r="O1562" s="92">
        <v>0</v>
      </c>
      <c r="P1562" s="92">
        <v>262</v>
      </c>
      <c r="R1562" s="92">
        <v>-36336</v>
      </c>
      <c r="S1562" s="92">
        <v>-2799</v>
      </c>
    </row>
    <row r="1563" spans="1:19">
      <c r="A1563" s="83" t="s">
        <v>110</v>
      </c>
      <c r="B1563" s="85">
        <v>43747</v>
      </c>
      <c r="C1563" s="86" t="s">
        <v>401</v>
      </c>
      <c r="D1563" s="87" t="s">
        <v>402</v>
      </c>
      <c r="E1563" s="92">
        <v>55658</v>
      </c>
      <c r="F1563" s="92">
        <v>56318</v>
      </c>
      <c r="G1563" s="92">
        <v>12568</v>
      </c>
      <c r="H1563" s="92">
        <v>-43750</v>
      </c>
      <c r="I1563" s="92">
        <v>0</v>
      </c>
      <c r="J1563" s="92">
        <v>7808</v>
      </c>
      <c r="M1563" s="92">
        <v>4402</v>
      </c>
      <c r="O1563" s="92">
        <v>0</v>
      </c>
      <c r="P1563" s="92">
        <v>287</v>
      </c>
      <c r="R1563" s="92">
        <v>-41898</v>
      </c>
      <c r="S1563" s="92">
        <v>-1852</v>
      </c>
    </row>
    <row r="1564" spans="1:19">
      <c r="A1564" s="83" t="s">
        <v>110</v>
      </c>
      <c r="B1564" s="85">
        <v>43748</v>
      </c>
      <c r="C1564" s="86" t="s">
        <v>401</v>
      </c>
      <c r="D1564" s="87" t="s">
        <v>402</v>
      </c>
      <c r="E1564" s="92">
        <v>56213</v>
      </c>
      <c r="F1564" s="92">
        <v>56341</v>
      </c>
      <c r="G1564" s="92">
        <v>12781</v>
      </c>
      <c r="H1564" s="92">
        <v>-43561</v>
      </c>
      <c r="I1564" s="92">
        <v>0</v>
      </c>
      <c r="J1564" s="92">
        <v>8226</v>
      </c>
      <c r="M1564" s="92">
        <v>4223</v>
      </c>
      <c r="O1564" s="92">
        <v>0</v>
      </c>
      <c r="P1564" s="92">
        <v>261</v>
      </c>
      <c r="R1564" s="92">
        <v>-41936</v>
      </c>
      <c r="S1564" s="92">
        <v>-1625</v>
      </c>
    </row>
    <row r="1565" spans="1:19">
      <c r="A1565" s="83" t="s">
        <v>110</v>
      </c>
      <c r="B1565" s="85">
        <v>43749</v>
      </c>
      <c r="C1565" s="86" t="s">
        <v>401</v>
      </c>
      <c r="D1565" s="87" t="s">
        <v>402</v>
      </c>
      <c r="E1565" s="92">
        <v>54329</v>
      </c>
      <c r="F1565" s="92">
        <v>54164</v>
      </c>
      <c r="G1565" s="92">
        <v>11802</v>
      </c>
      <c r="H1565" s="92">
        <v>-42362</v>
      </c>
      <c r="I1565" s="92">
        <v>0</v>
      </c>
      <c r="J1565" s="92">
        <v>7041</v>
      </c>
      <c r="M1565" s="92">
        <v>4432</v>
      </c>
      <c r="O1565" s="92">
        <v>0</v>
      </c>
      <c r="P1565" s="92">
        <v>256</v>
      </c>
      <c r="R1565" s="92">
        <v>-40650</v>
      </c>
      <c r="S1565" s="92">
        <v>-1712</v>
      </c>
    </row>
    <row r="1566" spans="1:19">
      <c r="A1566" s="83" t="s">
        <v>110</v>
      </c>
      <c r="B1566" s="85">
        <v>43750</v>
      </c>
      <c r="C1566" s="86" t="s">
        <v>401</v>
      </c>
      <c r="D1566" s="87" t="s">
        <v>402</v>
      </c>
      <c r="E1566" s="92">
        <v>50366</v>
      </c>
      <c r="F1566" s="92">
        <v>50542</v>
      </c>
      <c r="G1566" s="92">
        <v>7003</v>
      </c>
      <c r="H1566" s="92">
        <v>-43539</v>
      </c>
      <c r="I1566" s="92">
        <v>0</v>
      </c>
      <c r="J1566" s="92">
        <v>2292</v>
      </c>
      <c r="M1566" s="92">
        <v>4404</v>
      </c>
      <c r="O1566" s="92">
        <v>0</v>
      </c>
      <c r="P1566" s="92">
        <v>262</v>
      </c>
      <c r="R1566" s="92">
        <v>-41944</v>
      </c>
      <c r="S1566" s="92">
        <v>-1595</v>
      </c>
    </row>
    <row r="1567" spans="1:19">
      <c r="A1567" s="83" t="s">
        <v>110</v>
      </c>
      <c r="B1567" s="85">
        <v>43751</v>
      </c>
      <c r="C1567" s="86" t="s">
        <v>401</v>
      </c>
      <c r="D1567" s="87" t="s">
        <v>402</v>
      </c>
      <c r="E1567" s="92">
        <v>48788</v>
      </c>
      <c r="F1567" s="92">
        <v>48632</v>
      </c>
      <c r="G1567" s="92">
        <v>7454</v>
      </c>
      <c r="H1567" s="92">
        <v>-41178</v>
      </c>
      <c r="I1567" s="92">
        <v>0</v>
      </c>
      <c r="J1567" s="92">
        <v>2612</v>
      </c>
      <c r="M1567" s="92">
        <v>4533</v>
      </c>
      <c r="O1567" s="92">
        <v>0</v>
      </c>
      <c r="P1567" s="92">
        <v>263</v>
      </c>
      <c r="R1567" s="92">
        <v>-39173</v>
      </c>
      <c r="S1567" s="92">
        <v>-2005</v>
      </c>
    </row>
    <row r="1568" spans="1:19">
      <c r="A1568" s="83" t="s">
        <v>110</v>
      </c>
      <c r="B1568" s="85">
        <v>43752</v>
      </c>
      <c r="C1568" s="86" t="s">
        <v>401</v>
      </c>
      <c r="D1568" s="87" t="s">
        <v>402</v>
      </c>
      <c r="E1568" s="92">
        <v>54041</v>
      </c>
      <c r="F1568" s="92">
        <v>53820</v>
      </c>
      <c r="G1568" s="92">
        <v>9003</v>
      </c>
      <c r="H1568" s="92">
        <v>-44818</v>
      </c>
      <c r="I1568" s="92">
        <v>0</v>
      </c>
      <c r="J1568" s="92">
        <v>4002</v>
      </c>
      <c r="M1568" s="92">
        <v>4711</v>
      </c>
      <c r="O1568" s="92">
        <v>0</v>
      </c>
      <c r="P1568" s="92">
        <v>246</v>
      </c>
      <c r="R1568" s="92">
        <v>-42773</v>
      </c>
      <c r="S1568" s="92">
        <v>-2045</v>
      </c>
    </row>
    <row r="1569" spans="1:19">
      <c r="A1569" s="83" t="s">
        <v>110</v>
      </c>
      <c r="B1569" s="85">
        <v>43753</v>
      </c>
      <c r="C1569" s="86" t="s">
        <v>401</v>
      </c>
      <c r="D1569" s="87" t="s">
        <v>402</v>
      </c>
      <c r="E1569" s="92">
        <v>54287</v>
      </c>
      <c r="F1569" s="92">
        <v>54671</v>
      </c>
      <c r="G1569" s="92">
        <v>8640</v>
      </c>
      <c r="H1569" s="92">
        <v>-46031</v>
      </c>
      <c r="I1569" s="92">
        <v>0</v>
      </c>
      <c r="J1569" s="92">
        <v>3605</v>
      </c>
      <c r="M1569" s="92">
        <v>4751</v>
      </c>
      <c r="O1569" s="92">
        <v>0</v>
      </c>
      <c r="P1569" s="92">
        <v>239</v>
      </c>
      <c r="R1569" s="92">
        <v>-44020</v>
      </c>
      <c r="S1569" s="92">
        <v>-2011</v>
      </c>
    </row>
    <row r="1570" spans="1:19">
      <c r="A1570" s="83" t="s">
        <v>110</v>
      </c>
      <c r="B1570" s="85">
        <v>43754</v>
      </c>
      <c r="C1570" s="86" t="s">
        <v>401</v>
      </c>
      <c r="D1570" s="87" t="s">
        <v>402</v>
      </c>
      <c r="E1570" s="92">
        <v>54161</v>
      </c>
      <c r="F1570" s="92">
        <v>54847</v>
      </c>
      <c r="G1570" s="92">
        <v>9837</v>
      </c>
      <c r="H1570" s="92">
        <v>-45010</v>
      </c>
      <c r="I1570" s="92">
        <v>0</v>
      </c>
      <c r="J1570" s="92">
        <v>4545</v>
      </c>
      <c r="M1570" s="92">
        <v>5110</v>
      </c>
      <c r="O1570" s="92">
        <v>0</v>
      </c>
      <c r="P1570" s="92">
        <v>137</v>
      </c>
      <c r="R1570" s="92">
        <v>-43417</v>
      </c>
      <c r="S1570" s="92">
        <v>-1593</v>
      </c>
    </row>
    <row r="1571" spans="1:19">
      <c r="A1571" s="83" t="s">
        <v>110</v>
      </c>
      <c r="B1571" s="85">
        <v>43755</v>
      </c>
      <c r="C1571" s="86" t="s">
        <v>401</v>
      </c>
      <c r="D1571" s="87" t="s">
        <v>402</v>
      </c>
      <c r="E1571" s="92">
        <v>54335</v>
      </c>
      <c r="F1571" s="92">
        <v>54863</v>
      </c>
      <c r="G1571" s="92">
        <v>13389</v>
      </c>
      <c r="H1571" s="92">
        <v>-41475</v>
      </c>
      <c r="I1571" s="92">
        <v>0</v>
      </c>
      <c r="J1571" s="92">
        <v>9561</v>
      </c>
      <c r="M1571" s="92">
        <v>3580</v>
      </c>
      <c r="O1571" s="92">
        <v>0</v>
      </c>
      <c r="P1571" s="92">
        <v>206</v>
      </c>
      <c r="R1571" s="92">
        <v>-39396</v>
      </c>
      <c r="S1571" s="92">
        <v>-2079</v>
      </c>
    </row>
    <row r="1572" spans="1:19">
      <c r="A1572" s="83" t="s">
        <v>110</v>
      </c>
      <c r="B1572" s="85">
        <v>43756</v>
      </c>
      <c r="C1572" s="86" t="s">
        <v>401</v>
      </c>
      <c r="D1572" s="87" t="s">
        <v>402</v>
      </c>
      <c r="E1572" s="92">
        <v>53900</v>
      </c>
      <c r="F1572" s="92">
        <v>53993</v>
      </c>
      <c r="G1572" s="92">
        <v>16113</v>
      </c>
      <c r="H1572" s="92">
        <v>-37880</v>
      </c>
      <c r="I1572" s="92">
        <v>0</v>
      </c>
      <c r="J1572" s="92">
        <v>10641</v>
      </c>
      <c r="M1572" s="92">
        <v>5307</v>
      </c>
      <c r="O1572" s="92">
        <v>0</v>
      </c>
      <c r="P1572" s="92">
        <v>90</v>
      </c>
      <c r="R1572" s="92">
        <v>-35428</v>
      </c>
      <c r="S1572" s="92">
        <v>-2452</v>
      </c>
    </row>
    <row r="1573" spans="1:19">
      <c r="A1573" s="83" t="s">
        <v>110</v>
      </c>
      <c r="B1573" s="85">
        <v>43757</v>
      </c>
      <c r="C1573" s="86" t="s">
        <v>401</v>
      </c>
      <c r="D1573" s="87" t="s">
        <v>402</v>
      </c>
      <c r="E1573" s="92">
        <v>51153</v>
      </c>
      <c r="F1573" s="92">
        <v>50729</v>
      </c>
      <c r="G1573" s="92">
        <v>15321</v>
      </c>
      <c r="H1573" s="92">
        <v>-35408</v>
      </c>
      <c r="I1573" s="92">
        <v>0</v>
      </c>
      <c r="J1573" s="92">
        <v>10320</v>
      </c>
      <c r="M1573" s="92">
        <v>4760</v>
      </c>
      <c r="O1573" s="92">
        <v>0</v>
      </c>
      <c r="P1573" s="92">
        <v>109</v>
      </c>
      <c r="R1573" s="92">
        <v>-33321</v>
      </c>
      <c r="S1573" s="92">
        <v>-2087</v>
      </c>
    </row>
    <row r="1574" spans="1:19">
      <c r="A1574" s="83" t="s">
        <v>110</v>
      </c>
      <c r="B1574" s="85">
        <v>43758</v>
      </c>
      <c r="C1574" s="86" t="s">
        <v>401</v>
      </c>
      <c r="D1574" s="87" t="s">
        <v>402</v>
      </c>
      <c r="E1574" s="92">
        <v>50902</v>
      </c>
      <c r="F1574" s="92">
        <v>51790</v>
      </c>
      <c r="G1574" s="92">
        <v>15782</v>
      </c>
      <c r="H1574" s="92">
        <v>-36008</v>
      </c>
      <c r="I1574" s="92">
        <v>0</v>
      </c>
      <c r="J1574" s="92">
        <v>10082</v>
      </c>
      <c r="M1574" s="92">
        <v>5328</v>
      </c>
      <c r="O1574" s="92">
        <v>0</v>
      </c>
      <c r="P1574" s="92">
        <v>242</v>
      </c>
      <c r="R1574" s="92">
        <v>-33557</v>
      </c>
      <c r="S1574" s="92">
        <v>-2451</v>
      </c>
    </row>
    <row r="1575" spans="1:19">
      <c r="A1575" s="83" t="s">
        <v>110</v>
      </c>
      <c r="B1575" s="85">
        <v>43759</v>
      </c>
      <c r="C1575" s="86" t="s">
        <v>401</v>
      </c>
      <c r="D1575" s="87" t="s">
        <v>402</v>
      </c>
      <c r="E1575" s="92">
        <v>53882</v>
      </c>
      <c r="F1575" s="92">
        <v>54566</v>
      </c>
      <c r="G1575" s="92">
        <v>14826</v>
      </c>
      <c r="H1575" s="92">
        <v>-39741</v>
      </c>
      <c r="I1575" s="92">
        <v>0</v>
      </c>
      <c r="J1575" s="92">
        <v>9608</v>
      </c>
      <c r="M1575" s="92">
        <v>4750</v>
      </c>
      <c r="O1575" s="92">
        <v>0</v>
      </c>
      <c r="P1575" s="92">
        <v>222</v>
      </c>
      <c r="R1575" s="92">
        <v>-37312</v>
      </c>
      <c r="S1575" s="92">
        <v>-2429</v>
      </c>
    </row>
    <row r="1576" spans="1:19">
      <c r="A1576" s="83" t="s">
        <v>110</v>
      </c>
      <c r="B1576" s="85">
        <v>43760</v>
      </c>
      <c r="C1576" s="86" t="s">
        <v>401</v>
      </c>
      <c r="D1576" s="87" t="s">
        <v>402</v>
      </c>
      <c r="E1576" s="92">
        <v>53323</v>
      </c>
      <c r="F1576" s="92">
        <v>53063</v>
      </c>
      <c r="G1576" s="92">
        <v>15057</v>
      </c>
      <c r="H1576" s="92">
        <v>-38006</v>
      </c>
      <c r="I1576" s="92">
        <v>0</v>
      </c>
      <c r="J1576" s="92">
        <v>9169</v>
      </c>
      <c r="M1576" s="92">
        <v>5240</v>
      </c>
      <c r="O1576" s="92">
        <v>0</v>
      </c>
      <c r="P1576" s="92">
        <v>221</v>
      </c>
      <c r="R1576" s="92">
        <v>-35512</v>
      </c>
      <c r="S1576" s="92">
        <v>-2494</v>
      </c>
    </row>
    <row r="1577" spans="1:19">
      <c r="A1577" s="83" t="s">
        <v>110</v>
      </c>
      <c r="B1577" s="85">
        <v>43761</v>
      </c>
      <c r="C1577" s="86" t="s">
        <v>401</v>
      </c>
      <c r="D1577" s="87" t="s">
        <v>402</v>
      </c>
      <c r="E1577" s="92">
        <v>54937</v>
      </c>
      <c r="F1577" s="92">
        <v>55226</v>
      </c>
      <c r="G1577" s="92">
        <v>15918</v>
      </c>
      <c r="H1577" s="92">
        <v>-39308</v>
      </c>
      <c r="I1577" s="92">
        <v>0</v>
      </c>
      <c r="J1577" s="92">
        <v>10222</v>
      </c>
      <c r="M1577" s="92">
        <v>4976</v>
      </c>
      <c r="O1577" s="92">
        <v>0</v>
      </c>
      <c r="P1577" s="92">
        <v>147</v>
      </c>
      <c r="R1577" s="92">
        <v>-36612</v>
      </c>
      <c r="S1577" s="92">
        <v>-2696</v>
      </c>
    </row>
    <row r="1578" spans="1:19">
      <c r="A1578" s="83" t="s">
        <v>110</v>
      </c>
      <c r="B1578" s="85">
        <v>43762</v>
      </c>
      <c r="C1578" s="86" t="s">
        <v>401</v>
      </c>
      <c r="D1578" s="87" t="s">
        <v>402</v>
      </c>
      <c r="E1578" s="92">
        <v>55416</v>
      </c>
      <c r="F1578" s="92">
        <v>54825</v>
      </c>
      <c r="G1578" s="92">
        <v>15313</v>
      </c>
      <c r="H1578" s="92">
        <v>-39513</v>
      </c>
      <c r="I1578" s="92">
        <v>0</v>
      </c>
      <c r="J1578" s="92">
        <v>9892</v>
      </c>
      <c r="M1578" s="92">
        <v>4765</v>
      </c>
      <c r="O1578" s="92">
        <v>0</v>
      </c>
      <c r="P1578" s="92">
        <v>254</v>
      </c>
      <c r="R1578" s="92">
        <v>-37546</v>
      </c>
      <c r="S1578" s="92">
        <v>-1967</v>
      </c>
    </row>
    <row r="1579" spans="1:19">
      <c r="A1579" s="83" t="s">
        <v>110</v>
      </c>
      <c r="B1579" s="85">
        <v>43763</v>
      </c>
      <c r="C1579" s="86" t="s">
        <v>401</v>
      </c>
      <c r="D1579" s="87" t="s">
        <v>402</v>
      </c>
      <c r="E1579" s="92">
        <v>53368</v>
      </c>
      <c r="F1579" s="92">
        <v>54007</v>
      </c>
      <c r="G1579" s="92">
        <v>14187</v>
      </c>
      <c r="H1579" s="92">
        <v>-39820</v>
      </c>
      <c r="I1579" s="92">
        <v>0</v>
      </c>
      <c r="J1579" s="92">
        <v>9189</v>
      </c>
      <c r="M1579" s="92">
        <v>4459</v>
      </c>
      <c r="O1579" s="92">
        <v>0</v>
      </c>
      <c r="P1579" s="92">
        <v>259</v>
      </c>
      <c r="R1579" s="92">
        <v>-38275</v>
      </c>
      <c r="S1579" s="92">
        <v>-1545</v>
      </c>
    </row>
    <row r="1580" spans="1:19">
      <c r="A1580" s="83" t="s">
        <v>110</v>
      </c>
      <c r="B1580" s="85">
        <v>43764</v>
      </c>
      <c r="C1580" s="86" t="s">
        <v>401</v>
      </c>
      <c r="D1580" s="87" t="s">
        <v>402</v>
      </c>
      <c r="E1580" s="92">
        <v>52822</v>
      </c>
      <c r="F1580" s="92">
        <v>52251</v>
      </c>
      <c r="G1580" s="92">
        <v>13880</v>
      </c>
      <c r="H1580" s="92">
        <v>-38371</v>
      </c>
      <c r="I1580" s="92">
        <v>0</v>
      </c>
      <c r="J1580" s="92">
        <v>8878</v>
      </c>
      <c r="M1580" s="92">
        <v>4552</v>
      </c>
      <c r="O1580" s="92">
        <v>0</v>
      </c>
      <c r="P1580" s="92">
        <v>253</v>
      </c>
      <c r="R1580" s="92">
        <v>-36686</v>
      </c>
      <c r="S1580" s="92">
        <v>-1685</v>
      </c>
    </row>
    <row r="1581" spans="1:19">
      <c r="A1581" s="83" t="s">
        <v>110</v>
      </c>
      <c r="B1581" s="85">
        <v>43765</v>
      </c>
      <c r="C1581" s="86" t="s">
        <v>401</v>
      </c>
      <c r="D1581" s="87" t="s">
        <v>402</v>
      </c>
      <c r="E1581" s="92">
        <v>53051</v>
      </c>
      <c r="F1581" s="92">
        <v>53728</v>
      </c>
      <c r="G1581" s="92">
        <v>15230</v>
      </c>
      <c r="H1581" s="92">
        <v>-38498</v>
      </c>
      <c r="I1581" s="92">
        <v>0</v>
      </c>
      <c r="J1581" s="92">
        <v>10496</v>
      </c>
      <c r="M1581" s="92">
        <v>4310</v>
      </c>
      <c r="O1581" s="92">
        <v>0</v>
      </c>
      <c r="P1581" s="92">
        <v>258</v>
      </c>
      <c r="R1581" s="92">
        <v>-36734</v>
      </c>
      <c r="S1581" s="92">
        <v>-1764</v>
      </c>
    </row>
    <row r="1582" spans="1:19">
      <c r="A1582" s="83" t="s">
        <v>110</v>
      </c>
      <c r="B1582" s="85">
        <v>43766</v>
      </c>
      <c r="C1582" s="86" t="s">
        <v>401</v>
      </c>
      <c r="D1582" s="87" t="s">
        <v>402</v>
      </c>
      <c r="E1582" s="92">
        <v>59520</v>
      </c>
      <c r="F1582" s="92">
        <v>59647</v>
      </c>
      <c r="G1582" s="92">
        <v>15260</v>
      </c>
      <c r="H1582" s="92">
        <v>-44387</v>
      </c>
      <c r="I1582" s="92">
        <v>0</v>
      </c>
      <c r="J1582" s="92">
        <v>10128</v>
      </c>
      <c r="M1582" s="92">
        <v>4666</v>
      </c>
      <c r="O1582" s="92">
        <v>0</v>
      </c>
      <c r="P1582" s="92">
        <v>257</v>
      </c>
      <c r="R1582" s="92">
        <v>-42998</v>
      </c>
      <c r="S1582" s="92">
        <v>-1389</v>
      </c>
    </row>
    <row r="1583" spans="1:19">
      <c r="A1583" s="83" t="s">
        <v>110</v>
      </c>
      <c r="B1583" s="85">
        <v>43767</v>
      </c>
      <c r="C1583" s="86" t="s">
        <v>401</v>
      </c>
      <c r="D1583" s="87" t="s">
        <v>402</v>
      </c>
      <c r="E1583" s="92">
        <v>61018</v>
      </c>
      <c r="F1583" s="92">
        <v>63061</v>
      </c>
      <c r="G1583" s="92">
        <v>14762</v>
      </c>
      <c r="H1583" s="92">
        <v>-48299</v>
      </c>
      <c r="I1583" s="92">
        <v>0</v>
      </c>
      <c r="J1583" s="92">
        <v>9658</v>
      </c>
      <c r="M1583" s="92">
        <v>4596</v>
      </c>
      <c r="O1583" s="92">
        <v>0</v>
      </c>
      <c r="P1583" s="92">
        <v>256</v>
      </c>
      <c r="R1583" s="92">
        <v>-46192</v>
      </c>
      <c r="S1583" s="92">
        <v>-2107</v>
      </c>
    </row>
    <row r="1584" spans="1:19">
      <c r="A1584" s="83" t="s">
        <v>110</v>
      </c>
      <c r="B1584" s="85">
        <v>43768</v>
      </c>
      <c r="C1584" s="86" t="s">
        <v>401</v>
      </c>
      <c r="D1584" s="87" t="s">
        <v>402</v>
      </c>
      <c r="E1584" s="92">
        <v>63573</v>
      </c>
      <c r="F1584" s="92">
        <v>63576</v>
      </c>
      <c r="G1584" s="92">
        <v>17468</v>
      </c>
      <c r="H1584" s="92">
        <v>-46108</v>
      </c>
      <c r="I1584" s="92">
        <v>0</v>
      </c>
      <c r="J1584" s="92">
        <v>12809</v>
      </c>
      <c r="M1584" s="92">
        <v>4299</v>
      </c>
      <c r="O1584" s="92">
        <v>0</v>
      </c>
      <c r="P1584" s="92">
        <v>279</v>
      </c>
      <c r="R1584" s="92">
        <v>-44176</v>
      </c>
      <c r="S1584" s="92">
        <v>-1932</v>
      </c>
    </row>
    <row r="1585" spans="1:19">
      <c r="A1585" s="83" t="s">
        <v>110</v>
      </c>
      <c r="B1585" s="85">
        <v>43769</v>
      </c>
      <c r="C1585" s="86" t="s">
        <v>401</v>
      </c>
      <c r="D1585" s="87" t="s">
        <v>402</v>
      </c>
      <c r="E1585" s="92">
        <v>61884</v>
      </c>
      <c r="F1585" s="92">
        <v>61996</v>
      </c>
      <c r="G1585" s="92">
        <v>17171</v>
      </c>
      <c r="H1585" s="92">
        <v>-44825</v>
      </c>
      <c r="I1585" s="92">
        <v>0</v>
      </c>
      <c r="J1585" s="92">
        <v>12209</v>
      </c>
      <c r="M1585" s="92">
        <v>4501</v>
      </c>
      <c r="O1585" s="92">
        <v>0</v>
      </c>
      <c r="P1585" s="92">
        <v>269</v>
      </c>
      <c r="R1585" s="92">
        <v>-43671</v>
      </c>
      <c r="S1585" s="92">
        <v>-1154</v>
      </c>
    </row>
    <row r="1586" spans="1:19">
      <c r="A1586" s="83" t="s">
        <v>110</v>
      </c>
      <c r="B1586" s="85">
        <v>43770</v>
      </c>
      <c r="C1586" s="86" t="s">
        <v>401</v>
      </c>
      <c r="D1586" s="87" t="s">
        <v>402</v>
      </c>
      <c r="E1586" s="92">
        <v>59998</v>
      </c>
      <c r="F1586" s="92">
        <v>59488</v>
      </c>
      <c r="G1586" s="92">
        <v>17496</v>
      </c>
      <c r="H1586" s="92">
        <v>-41993</v>
      </c>
      <c r="I1586" s="92">
        <v>0</v>
      </c>
      <c r="J1586" s="92">
        <v>12512</v>
      </c>
      <c r="M1586" s="92">
        <v>4631</v>
      </c>
      <c r="O1586" s="92">
        <v>0</v>
      </c>
      <c r="P1586" s="92">
        <v>257</v>
      </c>
      <c r="R1586" s="92">
        <v>-40949</v>
      </c>
      <c r="S1586" s="92">
        <v>-1044</v>
      </c>
    </row>
    <row r="1587" spans="1:19">
      <c r="A1587" s="83" t="s">
        <v>110</v>
      </c>
      <c r="B1587" s="85">
        <v>43771</v>
      </c>
      <c r="C1587" s="86" t="s">
        <v>401</v>
      </c>
      <c r="D1587" s="87" t="s">
        <v>402</v>
      </c>
      <c r="E1587" s="92">
        <v>54633</v>
      </c>
      <c r="F1587" s="92">
        <v>53881</v>
      </c>
      <c r="G1587" s="92">
        <v>15140</v>
      </c>
      <c r="H1587" s="92">
        <v>-38738</v>
      </c>
      <c r="I1587" s="92">
        <v>0</v>
      </c>
      <c r="J1587" s="92">
        <v>10214</v>
      </c>
      <c r="M1587" s="92">
        <v>4531</v>
      </c>
      <c r="O1587" s="92">
        <v>0</v>
      </c>
      <c r="P1587" s="92">
        <v>259</v>
      </c>
    </row>
    <row r="1588" spans="1:19">
      <c r="A1588" s="83" t="s">
        <v>110</v>
      </c>
      <c r="B1588" s="85">
        <v>43772</v>
      </c>
      <c r="C1588" s="86" t="s">
        <v>401</v>
      </c>
      <c r="D1588" s="87" t="s">
        <v>402</v>
      </c>
      <c r="E1588" s="92">
        <v>55418</v>
      </c>
      <c r="F1588" s="92">
        <v>55418</v>
      </c>
    </row>
    <row r="1589" spans="1:19">
      <c r="A1589" s="83" t="s">
        <v>110</v>
      </c>
      <c r="B1589" s="85">
        <v>43773</v>
      </c>
      <c r="C1589" s="86" t="s">
        <v>401</v>
      </c>
      <c r="D1589" s="87" t="s">
        <v>402</v>
      </c>
      <c r="E1589" s="92">
        <v>57538</v>
      </c>
      <c r="F1589" s="92">
        <v>58966</v>
      </c>
      <c r="G1589" s="92">
        <v>14857</v>
      </c>
      <c r="H1589" s="92">
        <v>-44108</v>
      </c>
      <c r="I1589" s="92">
        <v>0</v>
      </c>
      <c r="J1589" s="92">
        <v>9853</v>
      </c>
      <c r="M1589" s="92">
        <v>4564</v>
      </c>
      <c r="O1589" s="92">
        <v>0</v>
      </c>
      <c r="P1589" s="92">
        <v>250</v>
      </c>
      <c r="R1589" s="92">
        <v>-42239</v>
      </c>
      <c r="S1589" s="92">
        <v>-1869</v>
      </c>
    </row>
    <row r="1590" spans="1:19">
      <c r="A1590" s="83" t="s">
        <v>110</v>
      </c>
      <c r="B1590" s="85">
        <v>43774</v>
      </c>
      <c r="C1590" s="86" t="s">
        <v>401</v>
      </c>
      <c r="D1590" s="87" t="s">
        <v>402</v>
      </c>
      <c r="E1590" s="92">
        <v>59580</v>
      </c>
      <c r="F1590" s="92">
        <v>60559</v>
      </c>
      <c r="G1590" s="92">
        <v>14154</v>
      </c>
      <c r="H1590" s="92">
        <v>-46404</v>
      </c>
      <c r="I1590" s="92">
        <v>0</v>
      </c>
      <c r="J1590" s="92">
        <v>9338</v>
      </c>
      <c r="M1590" s="92">
        <v>4386</v>
      </c>
      <c r="O1590" s="92">
        <v>0</v>
      </c>
      <c r="P1590" s="92">
        <v>253</v>
      </c>
      <c r="R1590" s="92">
        <v>-44653</v>
      </c>
      <c r="S1590" s="92">
        <v>-1751</v>
      </c>
    </row>
    <row r="1591" spans="1:19">
      <c r="A1591" s="83" t="s">
        <v>110</v>
      </c>
      <c r="B1591" s="85">
        <v>43775</v>
      </c>
      <c r="C1591" s="86" t="s">
        <v>401</v>
      </c>
      <c r="D1591" s="87" t="s">
        <v>402</v>
      </c>
      <c r="E1591" s="92">
        <v>57854</v>
      </c>
      <c r="F1591" s="92">
        <v>57950</v>
      </c>
      <c r="G1591" s="92">
        <v>14869</v>
      </c>
      <c r="H1591" s="92">
        <v>-43081</v>
      </c>
      <c r="I1591" s="92">
        <v>0</v>
      </c>
      <c r="J1591" s="92">
        <v>9673</v>
      </c>
      <c r="M1591" s="92">
        <v>4848</v>
      </c>
      <c r="O1591" s="92">
        <v>0</v>
      </c>
      <c r="P1591" s="92">
        <v>288</v>
      </c>
      <c r="R1591" s="92">
        <v>-41570</v>
      </c>
      <c r="S1591" s="92">
        <v>-1511</v>
      </c>
    </row>
    <row r="1592" spans="1:19">
      <c r="A1592" s="83" t="s">
        <v>110</v>
      </c>
      <c r="B1592" s="85">
        <v>43776</v>
      </c>
      <c r="C1592" s="86" t="s">
        <v>401</v>
      </c>
      <c r="D1592" s="87" t="s">
        <v>402</v>
      </c>
      <c r="E1592" s="92">
        <v>58014</v>
      </c>
      <c r="F1592" s="92">
        <v>57873</v>
      </c>
      <c r="G1592" s="92">
        <v>14780</v>
      </c>
      <c r="H1592" s="92">
        <v>-43092</v>
      </c>
      <c r="I1592" s="92">
        <v>0</v>
      </c>
      <c r="J1592" s="92">
        <v>10012</v>
      </c>
      <c r="M1592" s="92">
        <v>4385</v>
      </c>
      <c r="O1592" s="92">
        <v>0</v>
      </c>
      <c r="P1592" s="92">
        <v>266</v>
      </c>
      <c r="R1592" s="92">
        <v>-41622</v>
      </c>
      <c r="S1592" s="92">
        <v>-1470</v>
      </c>
    </row>
    <row r="1593" spans="1:19">
      <c r="A1593" s="83" t="s">
        <v>110</v>
      </c>
      <c r="B1593" s="85">
        <v>43777</v>
      </c>
      <c r="C1593" s="86" t="s">
        <v>401</v>
      </c>
      <c r="D1593" s="87" t="s">
        <v>402</v>
      </c>
      <c r="E1593" s="92">
        <v>57570</v>
      </c>
      <c r="F1593" s="92">
        <v>57416</v>
      </c>
      <c r="G1593" s="92">
        <v>14556</v>
      </c>
      <c r="H1593" s="92">
        <v>-42816</v>
      </c>
      <c r="I1593" s="92">
        <v>0</v>
      </c>
      <c r="J1593" s="92">
        <v>9595</v>
      </c>
      <c r="M1593" s="92">
        <v>4591</v>
      </c>
      <c r="O1593" s="92">
        <v>0</v>
      </c>
      <c r="P1593" s="92">
        <v>259</v>
      </c>
      <c r="R1593" s="92">
        <v>-40977</v>
      </c>
      <c r="S1593" s="92">
        <v>-1839</v>
      </c>
    </row>
    <row r="1594" spans="1:19">
      <c r="A1594" s="83" t="s">
        <v>110</v>
      </c>
      <c r="B1594" s="85">
        <v>43778</v>
      </c>
      <c r="C1594" s="86" t="s">
        <v>401</v>
      </c>
      <c r="D1594" s="87" t="s">
        <v>402</v>
      </c>
      <c r="E1594" s="92">
        <v>54149</v>
      </c>
      <c r="F1594" s="92">
        <v>54567</v>
      </c>
      <c r="G1594" s="92">
        <v>14398</v>
      </c>
      <c r="H1594" s="92">
        <v>-39914</v>
      </c>
      <c r="I1594" s="92">
        <v>0</v>
      </c>
      <c r="J1594" s="92">
        <v>9420</v>
      </c>
      <c r="M1594" s="92">
        <v>4611</v>
      </c>
      <c r="O1594" s="92">
        <v>0</v>
      </c>
      <c r="P1594" s="92">
        <v>256</v>
      </c>
      <c r="R1594" s="92">
        <v>-37399</v>
      </c>
      <c r="S1594" s="92">
        <v>-2515</v>
      </c>
    </row>
    <row r="1595" spans="1:19">
      <c r="A1595" s="83" t="s">
        <v>110</v>
      </c>
      <c r="B1595" s="85">
        <v>43779</v>
      </c>
      <c r="C1595" s="86" t="s">
        <v>401</v>
      </c>
      <c r="D1595" s="87" t="s">
        <v>402</v>
      </c>
      <c r="E1595" s="92">
        <v>51536</v>
      </c>
      <c r="F1595" s="92">
        <v>52090</v>
      </c>
      <c r="G1595" s="92">
        <v>12851</v>
      </c>
      <c r="H1595" s="92">
        <v>-39170</v>
      </c>
      <c r="I1595" s="92">
        <v>0</v>
      </c>
      <c r="J1595" s="92">
        <v>8083</v>
      </c>
      <c r="M1595" s="92">
        <v>4390</v>
      </c>
      <c r="O1595" s="92">
        <v>0</v>
      </c>
      <c r="P1595" s="92">
        <v>266</v>
      </c>
      <c r="R1595" s="92">
        <v>-36678</v>
      </c>
      <c r="S1595" s="92">
        <v>-2492</v>
      </c>
    </row>
    <row r="1596" spans="1:19">
      <c r="A1596" s="83" t="s">
        <v>110</v>
      </c>
      <c r="B1596" s="85">
        <v>43780</v>
      </c>
      <c r="C1596" s="86" t="s">
        <v>401</v>
      </c>
      <c r="D1596" s="87" t="s">
        <v>402</v>
      </c>
      <c r="E1596" s="92">
        <v>56529</v>
      </c>
      <c r="F1596" s="92">
        <v>55781</v>
      </c>
      <c r="G1596" s="92">
        <v>15145</v>
      </c>
      <c r="H1596" s="92">
        <v>-40436</v>
      </c>
      <c r="I1596" s="92">
        <v>0</v>
      </c>
      <c r="J1596" s="92">
        <v>10135</v>
      </c>
      <c r="M1596" s="92">
        <v>4639</v>
      </c>
      <c r="O1596" s="92">
        <v>0</v>
      </c>
      <c r="P1596" s="92">
        <v>261</v>
      </c>
      <c r="R1596" s="92">
        <v>-38298</v>
      </c>
      <c r="S1596" s="92">
        <v>-2138</v>
      </c>
    </row>
    <row r="1597" spans="1:19">
      <c r="A1597" s="83" t="s">
        <v>110</v>
      </c>
      <c r="B1597" s="85">
        <v>43781</v>
      </c>
      <c r="C1597" s="86" t="s">
        <v>401</v>
      </c>
      <c r="D1597" s="87" t="s">
        <v>402</v>
      </c>
      <c r="E1597" s="92">
        <v>57897</v>
      </c>
      <c r="F1597" s="92">
        <v>58312</v>
      </c>
      <c r="G1597" s="92">
        <v>14466</v>
      </c>
      <c r="H1597" s="92">
        <v>-43792</v>
      </c>
      <c r="I1597" s="92">
        <v>0</v>
      </c>
      <c r="J1597" s="92">
        <v>10004</v>
      </c>
      <c r="M1597" s="92">
        <v>4099</v>
      </c>
      <c r="O1597" s="92">
        <v>0</v>
      </c>
      <c r="P1597" s="92">
        <v>254</v>
      </c>
      <c r="R1597" s="92">
        <v>-41784</v>
      </c>
      <c r="S1597" s="92">
        <v>-2008</v>
      </c>
    </row>
    <row r="1598" spans="1:19">
      <c r="A1598" s="83" t="s">
        <v>110</v>
      </c>
      <c r="B1598" s="85">
        <v>43782</v>
      </c>
      <c r="C1598" s="86" t="s">
        <v>401</v>
      </c>
      <c r="D1598" s="87" t="s">
        <v>402</v>
      </c>
      <c r="E1598" s="92">
        <v>57017</v>
      </c>
      <c r="F1598" s="92">
        <v>56742</v>
      </c>
      <c r="G1598" s="92">
        <v>14169</v>
      </c>
      <c r="H1598" s="92">
        <v>-42573</v>
      </c>
      <c r="I1598" s="92">
        <v>0</v>
      </c>
      <c r="J1598" s="92">
        <v>9186</v>
      </c>
      <c r="M1598" s="92">
        <v>4612</v>
      </c>
      <c r="O1598" s="92">
        <v>0</v>
      </c>
      <c r="P1598" s="92">
        <v>284</v>
      </c>
      <c r="R1598" s="92">
        <v>-40748</v>
      </c>
      <c r="S1598" s="92">
        <v>-1825</v>
      </c>
    </row>
    <row r="1599" spans="1:19">
      <c r="A1599" s="83" t="s">
        <v>110</v>
      </c>
      <c r="B1599" s="85">
        <v>43783</v>
      </c>
      <c r="C1599" s="86" t="s">
        <v>401</v>
      </c>
      <c r="D1599" s="87" t="s">
        <v>402</v>
      </c>
      <c r="E1599" s="92">
        <v>57655</v>
      </c>
      <c r="F1599" s="92">
        <v>57508</v>
      </c>
      <c r="G1599" s="92">
        <v>14174</v>
      </c>
      <c r="H1599" s="92">
        <v>-43332</v>
      </c>
      <c r="I1599" s="92">
        <v>0</v>
      </c>
      <c r="J1599" s="92">
        <v>9860</v>
      </c>
      <c r="M1599" s="92">
        <v>3943</v>
      </c>
      <c r="O1599" s="92">
        <v>0</v>
      </c>
      <c r="P1599" s="92">
        <v>258</v>
      </c>
      <c r="R1599" s="92">
        <v>-41861</v>
      </c>
      <c r="S1599" s="92">
        <v>-1471</v>
      </c>
    </row>
    <row r="1600" spans="1:19">
      <c r="A1600" s="83" t="s">
        <v>110</v>
      </c>
      <c r="B1600" s="85">
        <v>43784</v>
      </c>
      <c r="C1600" s="86" t="s">
        <v>401</v>
      </c>
      <c r="D1600" s="87" t="s">
        <v>402</v>
      </c>
      <c r="E1600" s="92">
        <v>56279</v>
      </c>
      <c r="F1600" s="92">
        <v>56314</v>
      </c>
      <c r="G1600" s="92">
        <v>13609</v>
      </c>
      <c r="H1600" s="92">
        <v>-42705</v>
      </c>
      <c r="I1600" s="92">
        <v>0</v>
      </c>
      <c r="J1600" s="92">
        <v>9174</v>
      </c>
      <c r="M1600" s="92">
        <v>4079</v>
      </c>
      <c r="O1600" s="92">
        <v>0</v>
      </c>
      <c r="P1600" s="92">
        <v>245</v>
      </c>
      <c r="R1600" s="92">
        <v>-41266</v>
      </c>
      <c r="S1600" s="92">
        <v>-1439</v>
      </c>
    </row>
    <row r="1601" spans="1:19">
      <c r="A1601" s="83" t="s">
        <v>110</v>
      </c>
      <c r="B1601" s="85">
        <v>43785</v>
      </c>
      <c r="C1601" s="86" t="s">
        <v>401</v>
      </c>
      <c r="D1601" s="87" t="s">
        <v>402</v>
      </c>
      <c r="E1601" s="92">
        <v>53298</v>
      </c>
      <c r="F1601" s="92">
        <v>53097</v>
      </c>
      <c r="G1601" s="92">
        <v>13503</v>
      </c>
      <c r="H1601" s="92">
        <v>-39594</v>
      </c>
      <c r="I1601" s="92">
        <v>0</v>
      </c>
      <c r="J1601" s="92">
        <v>8605</v>
      </c>
      <c r="M1601" s="92">
        <v>4532</v>
      </c>
      <c r="O1601" s="92">
        <v>0</v>
      </c>
      <c r="P1601" s="92">
        <v>258</v>
      </c>
      <c r="R1601" s="92">
        <v>-37557</v>
      </c>
      <c r="S1601" s="92">
        <v>-2037</v>
      </c>
    </row>
    <row r="1602" spans="1:19">
      <c r="A1602" s="83" t="s">
        <v>110</v>
      </c>
      <c r="B1602" s="85">
        <v>43786</v>
      </c>
      <c r="C1602" s="86" t="s">
        <v>401</v>
      </c>
      <c r="D1602" s="87" t="s">
        <v>402</v>
      </c>
      <c r="E1602" s="92">
        <v>52438</v>
      </c>
      <c r="F1602" s="92">
        <v>52366</v>
      </c>
      <c r="G1602" s="92">
        <v>12646</v>
      </c>
      <c r="H1602" s="92">
        <v>-39720</v>
      </c>
      <c r="I1602" s="92">
        <v>0</v>
      </c>
      <c r="J1602" s="92">
        <v>7660</v>
      </c>
      <c r="M1602" s="92">
        <v>4622</v>
      </c>
      <c r="O1602" s="92">
        <v>0</v>
      </c>
      <c r="P1602" s="92">
        <v>254</v>
      </c>
      <c r="R1602" s="92">
        <v>-37540</v>
      </c>
      <c r="S1602" s="92">
        <v>-2180</v>
      </c>
    </row>
    <row r="1603" spans="1:19">
      <c r="A1603" s="83" t="s">
        <v>110</v>
      </c>
      <c r="B1603" s="85">
        <v>43787</v>
      </c>
      <c r="C1603" s="86" t="s">
        <v>401</v>
      </c>
      <c r="D1603" s="87" t="s">
        <v>402</v>
      </c>
      <c r="E1603" s="92">
        <v>55487</v>
      </c>
      <c r="F1603" s="92">
        <v>56025</v>
      </c>
      <c r="G1603" s="92">
        <v>15151</v>
      </c>
      <c r="H1603" s="92">
        <v>-40874</v>
      </c>
      <c r="I1603" s="92">
        <v>0</v>
      </c>
      <c r="J1603" s="92">
        <v>9766</v>
      </c>
      <c r="M1603" s="92">
        <v>5009</v>
      </c>
      <c r="O1603" s="92">
        <v>0</v>
      </c>
      <c r="P1603" s="92">
        <v>250</v>
      </c>
      <c r="R1603" s="92">
        <v>-38915</v>
      </c>
      <c r="S1603" s="92">
        <v>-1959</v>
      </c>
    </row>
    <row r="1604" spans="1:19">
      <c r="A1604" s="83" t="s">
        <v>110</v>
      </c>
      <c r="B1604" s="85">
        <v>43788</v>
      </c>
      <c r="C1604" s="86" t="s">
        <v>401</v>
      </c>
      <c r="D1604" s="87" t="s">
        <v>402</v>
      </c>
      <c r="E1604" s="92">
        <v>56994</v>
      </c>
      <c r="F1604" s="92">
        <v>56558</v>
      </c>
      <c r="G1604" s="92">
        <v>13281</v>
      </c>
      <c r="H1604" s="92">
        <v>-43277</v>
      </c>
      <c r="I1604" s="92">
        <v>0</v>
      </c>
      <c r="J1604" s="92">
        <v>9097</v>
      </c>
      <c r="M1604" s="92">
        <v>3931</v>
      </c>
      <c r="O1604" s="92">
        <v>0</v>
      </c>
      <c r="P1604" s="92">
        <v>253</v>
      </c>
      <c r="R1604" s="92">
        <v>-40939</v>
      </c>
      <c r="S1604" s="92">
        <v>-2338</v>
      </c>
    </row>
    <row r="1605" spans="1:19">
      <c r="A1605" s="83" t="s">
        <v>110</v>
      </c>
      <c r="B1605" s="85">
        <v>43789</v>
      </c>
      <c r="C1605" s="86" t="s">
        <v>401</v>
      </c>
      <c r="D1605" s="87" t="s">
        <v>402</v>
      </c>
      <c r="E1605" s="92">
        <v>58981</v>
      </c>
      <c r="F1605" s="92">
        <v>57968</v>
      </c>
      <c r="G1605" s="92">
        <v>13894</v>
      </c>
      <c r="H1605" s="92">
        <v>-44074</v>
      </c>
      <c r="I1605" s="92">
        <v>0</v>
      </c>
      <c r="J1605" s="92">
        <v>8994</v>
      </c>
      <c r="M1605" s="92">
        <v>4607</v>
      </c>
      <c r="O1605" s="92">
        <v>0</v>
      </c>
      <c r="P1605" s="92">
        <v>293</v>
      </c>
      <c r="R1605" s="92">
        <v>-41695</v>
      </c>
      <c r="S1605" s="92">
        <v>-2379</v>
      </c>
    </row>
    <row r="1606" spans="1:19">
      <c r="A1606" s="83" t="s">
        <v>110</v>
      </c>
      <c r="B1606" s="85">
        <v>43790</v>
      </c>
      <c r="C1606" s="86" t="s">
        <v>401</v>
      </c>
      <c r="D1606" s="87" t="s">
        <v>402</v>
      </c>
      <c r="E1606" s="92">
        <v>61307</v>
      </c>
      <c r="F1606" s="92">
        <v>60227</v>
      </c>
      <c r="G1606" s="92">
        <v>14697</v>
      </c>
      <c r="H1606" s="92">
        <v>-45530</v>
      </c>
      <c r="I1606" s="92">
        <v>0</v>
      </c>
      <c r="J1606" s="92">
        <v>9762</v>
      </c>
      <c r="M1606" s="92">
        <v>4676</v>
      </c>
      <c r="O1606" s="92">
        <v>0</v>
      </c>
      <c r="P1606" s="92">
        <v>259</v>
      </c>
      <c r="R1606" s="92">
        <v>-43246</v>
      </c>
      <c r="S1606" s="92">
        <v>-2284</v>
      </c>
    </row>
    <row r="1607" spans="1:19">
      <c r="A1607" s="83" t="s">
        <v>110</v>
      </c>
      <c r="B1607" s="85">
        <v>43791</v>
      </c>
      <c r="C1607" s="86" t="s">
        <v>401</v>
      </c>
      <c r="D1607" s="87" t="s">
        <v>402</v>
      </c>
      <c r="E1607" s="92">
        <v>62051</v>
      </c>
      <c r="F1607" s="92">
        <v>61923</v>
      </c>
      <c r="G1607" s="92">
        <v>13860</v>
      </c>
      <c r="H1607" s="92">
        <v>-48063</v>
      </c>
      <c r="I1607" s="92">
        <v>0</v>
      </c>
      <c r="J1607" s="92">
        <v>9194</v>
      </c>
      <c r="M1607" s="92">
        <v>4405</v>
      </c>
      <c r="O1607" s="92">
        <v>0</v>
      </c>
      <c r="P1607" s="92">
        <v>261</v>
      </c>
      <c r="R1607" s="92">
        <v>-45858</v>
      </c>
      <c r="S1607" s="92">
        <v>-2205</v>
      </c>
    </row>
    <row r="1608" spans="1:19">
      <c r="A1608" s="83" t="s">
        <v>110</v>
      </c>
      <c r="B1608" s="85">
        <v>43792</v>
      </c>
      <c r="C1608" s="86" t="s">
        <v>401</v>
      </c>
      <c r="D1608" s="87" t="s">
        <v>402</v>
      </c>
      <c r="E1608" s="92">
        <v>59334</v>
      </c>
      <c r="F1608" s="92">
        <v>59524</v>
      </c>
      <c r="G1608" s="92">
        <v>11483</v>
      </c>
      <c r="H1608" s="92">
        <v>-48041</v>
      </c>
      <c r="I1608" s="92">
        <v>0</v>
      </c>
      <c r="J1608" s="92">
        <v>6992</v>
      </c>
      <c r="M1608" s="92">
        <v>4237</v>
      </c>
      <c r="O1608" s="92">
        <v>0</v>
      </c>
      <c r="P1608" s="92">
        <v>254</v>
      </c>
      <c r="R1608" s="92">
        <v>-45708</v>
      </c>
      <c r="S1608" s="92">
        <v>-2333</v>
      </c>
    </row>
    <row r="1609" spans="1:19">
      <c r="A1609" s="83" t="s">
        <v>110</v>
      </c>
      <c r="B1609" s="85">
        <v>43793</v>
      </c>
      <c r="C1609" s="86" t="s">
        <v>401</v>
      </c>
      <c r="D1609" s="87" t="s">
        <v>402</v>
      </c>
      <c r="E1609" s="92">
        <v>55878</v>
      </c>
      <c r="F1609" s="92">
        <v>56702</v>
      </c>
      <c r="G1609" s="92">
        <v>10571</v>
      </c>
      <c r="H1609" s="92">
        <v>-46131</v>
      </c>
      <c r="I1609" s="92">
        <v>0</v>
      </c>
      <c r="J1609" s="92">
        <v>5578</v>
      </c>
      <c r="M1609" s="92">
        <v>4733</v>
      </c>
      <c r="O1609" s="92">
        <v>0</v>
      </c>
      <c r="P1609" s="92">
        <v>260</v>
      </c>
      <c r="R1609" s="92">
        <v>-43632</v>
      </c>
      <c r="S1609" s="92">
        <v>-2499</v>
      </c>
    </row>
    <row r="1610" spans="1:19">
      <c r="A1610" s="83" t="s">
        <v>110</v>
      </c>
      <c r="B1610" s="85">
        <v>43794</v>
      </c>
      <c r="C1610" s="86" t="s">
        <v>401</v>
      </c>
      <c r="D1610" s="87" t="s">
        <v>402</v>
      </c>
      <c r="E1610" s="92">
        <v>61219</v>
      </c>
      <c r="F1610" s="92">
        <v>61328</v>
      </c>
      <c r="G1610" s="92">
        <v>11441</v>
      </c>
      <c r="H1610" s="92">
        <v>-49887</v>
      </c>
      <c r="I1610" s="92">
        <v>0</v>
      </c>
      <c r="J1610" s="92">
        <v>6438</v>
      </c>
      <c r="M1610" s="92">
        <v>4731</v>
      </c>
      <c r="O1610" s="92">
        <v>0</v>
      </c>
      <c r="P1610" s="92">
        <v>272</v>
      </c>
      <c r="R1610" s="92">
        <v>-47499</v>
      </c>
      <c r="S1610" s="92">
        <v>-2388</v>
      </c>
    </row>
    <row r="1611" spans="1:19">
      <c r="A1611" s="83" t="s">
        <v>110</v>
      </c>
      <c r="B1611" s="85">
        <v>43795</v>
      </c>
      <c r="C1611" s="86" t="s">
        <v>401</v>
      </c>
      <c r="D1611" s="87" t="s">
        <v>402</v>
      </c>
      <c r="E1611" s="92">
        <v>63528</v>
      </c>
      <c r="F1611" s="92">
        <v>64979</v>
      </c>
      <c r="G1611" s="92">
        <v>12813</v>
      </c>
      <c r="H1611" s="92">
        <v>-52166</v>
      </c>
      <c r="I1611" s="92">
        <v>0</v>
      </c>
      <c r="J1611" s="92">
        <v>7969</v>
      </c>
      <c r="M1611" s="92">
        <v>4590</v>
      </c>
      <c r="O1611" s="92">
        <v>0</v>
      </c>
      <c r="P1611" s="92">
        <v>254</v>
      </c>
      <c r="R1611" s="92">
        <v>-50173</v>
      </c>
      <c r="S1611" s="92">
        <v>-1993</v>
      </c>
    </row>
    <row r="1612" spans="1:19">
      <c r="A1612" s="83" t="s">
        <v>110</v>
      </c>
      <c r="B1612" s="85">
        <v>43796</v>
      </c>
      <c r="C1612" s="86" t="s">
        <v>401</v>
      </c>
      <c r="D1612" s="87" t="s">
        <v>402</v>
      </c>
      <c r="E1612" s="92">
        <v>65433</v>
      </c>
      <c r="F1612" s="92">
        <v>64776</v>
      </c>
      <c r="G1612" s="92">
        <v>11861</v>
      </c>
      <c r="H1612" s="92">
        <v>-52916</v>
      </c>
      <c r="I1612" s="92">
        <v>0</v>
      </c>
      <c r="J1612" s="92">
        <v>6687</v>
      </c>
      <c r="M1612" s="92">
        <v>4920</v>
      </c>
      <c r="O1612" s="92">
        <v>0</v>
      </c>
      <c r="P1612" s="92">
        <v>254</v>
      </c>
      <c r="R1612" s="92">
        <v>-50901</v>
      </c>
      <c r="S1612" s="92">
        <v>-2015</v>
      </c>
    </row>
    <row r="1613" spans="1:19">
      <c r="A1613" s="83" t="s">
        <v>110</v>
      </c>
      <c r="B1613" s="85">
        <v>43797</v>
      </c>
      <c r="C1613" s="86" t="s">
        <v>401</v>
      </c>
      <c r="D1613" s="87" t="s">
        <v>402</v>
      </c>
      <c r="E1613" s="92">
        <v>61623</v>
      </c>
      <c r="F1613" s="92">
        <v>60780</v>
      </c>
      <c r="G1613" s="92">
        <v>12835</v>
      </c>
      <c r="H1613" s="92">
        <v>-47945</v>
      </c>
      <c r="I1613" s="92">
        <v>0</v>
      </c>
      <c r="J1613" s="92">
        <v>8274</v>
      </c>
      <c r="M1613" s="92">
        <v>4320</v>
      </c>
      <c r="O1613" s="92">
        <v>0</v>
      </c>
      <c r="P1613" s="92">
        <v>241</v>
      </c>
      <c r="R1613" s="92">
        <v>-45995</v>
      </c>
      <c r="S1613" s="92">
        <v>-1950</v>
      </c>
    </row>
    <row r="1614" spans="1:19">
      <c r="A1614" s="83" t="s">
        <v>110</v>
      </c>
      <c r="B1614" s="85">
        <v>43798</v>
      </c>
      <c r="C1614" s="86" t="s">
        <v>401</v>
      </c>
      <c r="D1614" s="87" t="s">
        <v>402</v>
      </c>
      <c r="E1614" s="92">
        <v>63439</v>
      </c>
      <c r="F1614" s="92">
        <v>62594</v>
      </c>
      <c r="G1614" s="92">
        <v>13727</v>
      </c>
      <c r="H1614" s="92">
        <v>-48867</v>
      </c>
      <c r="I1614" s="92">
        <v>0</v>
      </c>
      <c r="J1614" s="92">
        <v>8583</v>
      </c>
      <c r="M1614" s="92">
        <v>4878</v>
      </c>
      <c r="O1614" s="92">
        <v>0</v>
      </c>
      <c r="P1614" s="92">
        <v>266</v>
      </c>
      <c r="R1614" s="92">
        <v>-46983</v>
      </c>
      <c r="S1614" s="92">
        <v>-1884</v>
      </c>
    </row>
    <row r="1615" spans="1:19">
      <c r="A1615" s="83" t="s">
        <v>110</v>
      </c>
      <c r="B1615" s="85">
        <v>43799</v>
      </c>
      <c r="C1615" s="86" t="s">
        <v>401</v>
      </c>
      <c r="D1615" s="87" t="s">
        <v>402</v>
      </c>
      <c r="E1615" s="92">
        <v>64689</v>
      </c>
      <c r="F1615" s="92">
        <v>65431</v>
      </c>
      <c r="G1615" s="92">
        <v>14681</v>
      </c>
      <c r="H1615" s="92">
        <v>-50750</v>
      </c>
      <c r="I1615" s="92">
        <v>0</v>
      </c>
      <c r="J1615" s="92">
        <v>9725</v>
      </c>
      <c r="M1615" s="92">
        <v>4709</v>
      </c>
      <c r="O1615" s="92">
        <v>0</v>
      </c>
      <c r="P1615" s="92">
        <v>247</v>
      </c>
      <c r="R1615" s="92">
        <v>-48780</v>
      </c>
      <c r="S1615" s="92">
        <v>-1970</v>
      </c>
    </row>
    <row r="1616" spans="1:19">
      <c r="A1616" s="83" t="s">
        <v>110</v>
      </c>
      <c r="B1616" s="85">
        <v>43800</v>
      </c>
      <c r="C1616" s="86" t="s">
        <v>401</v>
      </c>
      <c r="D1616" s="87" t="s">
        <v>402</v>
      </c>
      <c r="E1616" s="92">
        <v>63799</v>
      </c>
      <c r="F1616" s="92">
        <v>63826</v>
      </c>
      <c r="G1616" s="92">
        <v>13669</v>
      </c>
      <c r="H1616" s="92">
        <v>-50157</v>
      </c>
      <c r="I1616" s="92">
        <v>0</v>
      </c>
      <c r="J1616" s="92">
        <v>9006</v>
      </c>
      <c r="M1616" s="92">
        <v>4543</v>
      </c>
      <c r="O1616" s="92">
        <v>0</v>
      </c>
      <c r="P1616" s="92">
        <v>133</v>
      </c>
      <c r="R1616" s="92">
        <v>-47970</v>
      </c>
      <c r="S1616" s="92">
        <v>-2187</v>
      </c>
    </row>
    <row r="1617" spans="1:19">
      <c r="A1617" s="83" t="s">
        <v>110</v>
      </c>
      <c r="B1617" s="85">
        <v>43801</v>
      </c>
      <c r="C1617" s="86" t="s">
        <v>401</v>
      </c>
      <c r="D1617" s="87" t="s">
        <v>402</v>
      </c>
      <c r="E1617" s="92">
        <v>66460</v>
      </c>
      <c r="F1617" s="92">
        <v>65878</v>
      </c>
      <c r="G1617" s="92">
        <v>13762</v>
      </c>
      <c r="H1617" s="92">
        <v>-52116</v>
      </c>
      <c r="I1617" s="92">
        <v>0</v>
      </c>
      <c r="J1617" s="92">
        <v>8997</v>
      </c>
      <c r="M1617" s="92">
        <v>4704</v>
      </c>
      <c r="O1617" s="92">
        <v>0</v>
      </c>
      <c r="P1617" s="92">
        <v>90</v>
      </c>
      <c r="R1617" s="92">
        <v>-50326</v>
      </c>
      <c r="S1617" s="92">
        <v>-1790</v>
      </c>
    </row>
    <row r="1618" spans="1:19">
      <c r="A1618" s="83" t="s">
        <v>110</v>
      </c>
      <c r="B1618" s="85">
        <v>43802</v>
      </c>
      <c r="C1618" s="86" t="s">
        <v>401</v>
      </c>
      <c r="D1618" s="87" t="s">
        <v>402</v>
      </c>
      <c r="E1618" s="92">
        <v>66667</v>
      </c>
      <c r="F1618" s="92">
        <v>66838</v>
      </c>
      <c r="G1618" s="92">
        <v>16514</v>
      </c>
      <c r="H1618" s="92">
        <v>-50324</v>
      </c>
      <c r="I1618" s="92">
        <v>0</v>
      </c>
      <c r="J1618" s="92">
        <v>11441</v>
      </c>
      <c r="M1618" s="92">
        <v>4839</v>
      </c>
      <c r="O1618" s="92">
        <v>0</v>
      </c>
      <c r="P1618" s="92">
        <v>234</v>
      </c>
      <c r="R1618" s="92">
        <v>-48715</v>
      </c>
      <c r="S1618" s="92">
        <v>-1609</v>
      </c>
    </row>
    <row r="1619" spans="1:19">
      <c r="A1619" s="83" t="s">
        <v>110</v>
      </c>
      <c r="B1619" s="85">
        <v>43803</v>
      </c>
      <c r="C1619" s="86" t="s">
        <v>401</v>
      </c>
      <c r="D1619" s="87" t="s">
        <v>402</v>
      </c>
      <c r="E1619" s="92">
        <v>63770</v>
      </c>
      <c r="F1619" s="92">
        <v>63360</v>
      </c>
      <c r="G1619" s="92">
        <v>15570</v>
      </c>
      <c r="H1619" s="92">
        <v>-47791</v>
      </c>
      <c r="I1619" s="92">
        <v>0</v>
      </c>
      <c r="J1619" s="92">
        <v>10797</v>
      </c>
      <c r="M1619" s="92">
        <v>4503</v>
      </c>
      <c r="O1619" s="92">
        <v>0</v>
      </c>
      <c r="P1619" s="92">
        <v>270</v>
      </c>
      <c r="R1619" s="92">
        <v>-46877</v>
      </c>
      <c r="S1619" s="92">
        <v>-914</v>
      </c>
    </row>
    <row r="1620" spans="1:19">
      <c r="A1620" s="83" t="s">
        <v>110</v>
      </c>
      <c r="B1620" s="85">
        <v>43804</v>
      </c>
      <c r="C1620" s="86" t="s">
        <v>401</v>
      </c>
      <c r="D1620" s="87" t="s">
        <v>402</v>
      </c>
      <c r="E1620" s="92">
        <v>62911</v>
      </c>
      <c r="F1620" s="92">
        <v>62762</v>
      </c>
      <c r="G1620" s="92">
        <v>15913</v>
      </c>
      <c r="H1620" s="92">
        <v>-46849</v>
      </c>
      <c r="I1620" s="92">
        <v>0</v>
      </c>
      <c r="J1620" s="92">
        <v>10896</v>
      </c>
      <c r="M1620" s="92">
        <v>4764</v>
      </c>
      <c r="O1620" s="92">
        <v>0</v>
      </c>
      <c r="P1620" s="92">
        <v>253</v>
      </c>
      <c r="R1620" s="92">
        <v>-45789</v>
      </c>
      <c r="S1620" s="92">
        <v>-1060</v>
      </c>
    </row>
    <row r="1621" spans="1:19">
      <c r="A1621" s="83" t="s">
        <v>110</v>
      </c>
      <c r="B1621" s="85">
        <v>43805</v>
      </c>
      <c r="C1621" s="86" t="s">
        <v>401</v>
      </c>
      <c r="D1621" s="87" t="s">
        <v>402</v>
      </c>
      <c r="E1621" s="92">
        <v>62505</v>
      </c>
      <c r="F1621" s="92">
        <v>62342</v>
      </c>
      <c r="G1621" s="92">
        <v>15431</v>
      </c>
      <c r="H1621" s="92">
        <v>-46911</v>
      </c>
      <c r="I1621" s="92">
        <v>0</v>
      </c>
      <c r="J1621" s="92">
        <v>10740</v>
      </c>
      <c r="M1621" s="92">
        <v>4431</v>
      </c>
      <c r="O1621" s="92">
        <v>0</v>
      </c>
      <c r="P1621" s="92">
        <v>260</v>
      </c>
      <c r="R1621" s="92">
        <v>-45578</v>
      </c>
      <c r="S1621" s="92">
        <v>-1333</v>
      </c>
    </row>
    <row r="1622" spans="1:19">
      <c r="A1622" s="83" t="s">
        <v>110</v>
      </c>
      <c r="B1622" s="85">
        <v>43806</v>
      </c>
      <c r="C1622" s="86" t="s">
        <v>401</v>
      </c>
      <c r="D1622" s="87" t="s">
        <v>402</v>
      </c>
      <c r="E1622" s="92">
        <v>57903</v>
      </c>
      <c r="F1622" s="92">
        <v>58483</v>
      </c>
      <c r="G1622" s="92">
        <v>15116</v>
      </c>
      <c r="H1622" s="92">
        <v>-43367</v>
      </c>
      <c r="I1622" s="92">
        <v>0</v>
      </c>
      <c r="J1622" s="92">
        <v>10181</v>
      </c>
      <c r="M1622" s="92">
        <v>4693</v>
      </c>
      <c r="O1622" s="92">
        <v>0</v>
      </c>
      <c r="P1622" s="92">
        <v>242</v>
      </c>
      <c r="R1622" s="92">
        <v>-41410</v>
      </c>
      <c r="S1622" s="92">
        <v>-1957</v>
      </c>
    </row>
    <row r="1623" spans="1:19">
      <c r="A1623" s="83" t="s">
        <v>110</v>
      </c>
      <c r="B1623" s="85">
        <v>43807</v>
      </c>
      <c r="C1623" s="86" t="s">
        <v>401</v>
      </c>
      <c r="D1623" s="87" t="s">
        <v>402</v>
      </c>
      <c r="E1623" s="92">
        <v>56754</v>
      </c>
      <c r="F1623" s="92">
        <v>56406</v>
      </c>
      <c r="G1623" s="92">
        <v>15983</v>
      </c>
      <c r="H1623" s="92">
        <v>-40424</v>
      </c>
      <c r="I1623" s="92">
        <v>0</v>
      </c>
      <c r="J1623" s="92">
        <v>11144</v>
      </c>
      <c r="M1623" s="92">
        <v>4600</v>
      </c>
      <c r="O1623" s="92">
        <v>0</v>
      </c>
      <c r="P1623" s="92">
        <v>239</v>
      </c>
      <c r="R1623" s="92">
        <v>-38374</v>
      </c>
      <c r="S1623" s="92">
        <v>-2050</v>
      </c>
    </row>
    <row r="1624" spans="1:19">
      <c r="A1624" s="83" t="s">
        <v>110</v>
      </c>
      <c r="B1624" s="85">
        <v>43808</v>
      </c>
      <c r="C1624" s="86" t="s">
        <v>401</v>
      </c>
      <c r="D1624" s="87" t="s">
        <v>402</v>
      </c>
      <c r="E1624" s="92">
        <v>61186</v>
      </c>
      <c r="F1624" s="92">
        <v>61069</v>
      </c>
      <c r="G1624" s="92">
        <v>17118</v>
      </c>
      <c r="H1624" s="92">
        <v>-43951</v>
      </c>
      <c r="I1624" s="92">
        <v>0</v>
      </c>
      <c r="J1624" s="92">
        <v>12036</v>
      </c>
      <c r="M1624" s="92">
        <v>4841</v>
      </c>
      <c r="O1624" s="92">
        <v>0</v>
      </c>
      <c r="P1624" s="92">
        <v>241</v>
      </c>
      <c r="R1624" s="92">
        <v>-42025</v>
      </c>
      <c r="S1624" s="92">
        <v>-1926</v>
      </c>
    </row>
    <row r="1625" spans="1:19">
      <c r="A1625" s="83" t="s">
        <v>110</v>
      </c>
      <c r="B1625" s="85">
        <v>43809</v>
      </c>
      <c r="C1625" s="86" t="s">
        <v>401</v>
      </c>
      <c r="D1625" s="87" t="s">
        <v>402</v>
      </c>
      <c r="E1625" s="92">
        <v>63421</v>
      </c>
      <c r="F1625" s="92">
        <v>65299</v>
      </c>
      <c r="G1625" s="92">
        <v>21228</v>
      </c>
      <c r="H1625" s="92">
        <v>-44071</v>
      </c>
      <c r="I1625" s="92">
        <v>0</v>
      </c>
      <c r="J1625" s="92">
        <v>15154</v>
      </c>
      <c r="M1625" s="92">
        <v>5834</v>
      </c>
      <c r="O1625" s="92">
        <v>0</v>
      </c>
      <c r="P1625" s="92">
        <v>240</v>
      </c>
      <c r="R1625" s="92">
        <v>-42256</v>
      </c>
      <c r="S1625" s="92">
        <v>-1815</v>
      </c>
    </row>
    <row r="1626" spans="1:19">
      <c r="A1626" s="83" t="s">
        <v>110</v>
      </c>
      <c r="B1626" s="85">
        <v>43810</v>
      </c>
      <c r="C1626" s="86" t="s">
        <v>401</v>
      </c>
      <c r="D1626" s="87" t="s">
        <v>402</v>
      </c>
      <c r="E1626" s="92">
        <v>62629</v>
      </c>
      <c r="F1626" s="92">
        <v>62960</v>
      </c>
      <c r="G1626" s="92">
        <v>19115</v>
      </c>
      <c r="H1626" s="92">
        <v>-43845</v>
      </c>
      <c r="I1626" s="92">
        <v>0</v>
      </c>
      <c r="J1626" s="92">
        <v>14254</v>
      </c>
      <c r="M1626" s="92">
        <v>4620</v>
      </c>
      <c r="O1626" s="92">
        <v>0</v>
      </c>
      <c r="P1626" s="92">
        <v>241</v>
      </c>
      <c r="R1626" s="92">
        <v>-42120</v>
      </c>
      <c r="S1626" s="92">
        <v>-1725</v>
      </c>
    </row>
    <row r="1627" spans="1:19">
      <c r="A1627" s="83" t="s">
        <v>110</v>
      </c>
      <c r="B1627" s="85">
        <v>43811</v>
      </c>
      <c r="C1627" s="86" t="s">
        <v>401</v>
      </c>
      <c r="D1627" s="87" t="s">
        <v>402</v>
      </c>
      <c r="E1627" s="92">
        <v>61140</v>
      </c>
      <c r="F1627" s="92">
        <v>61479</v>
      </c>
      <c r="G1627" s="92">
        <v>17256</v>
      </c>
      <c r="H1627" s="92">
        <v>-44224</v>
      </c>
      <c r="I1627" s="92">
        <v>0</v>
      </c>
      <c r="J1627" s="92">
        <v>11646</v>
      </c>
      <c r="M1627" s="92">
        <v>5381</v>
      </c>
      <c r="O1627" s="92">
        <v>0</v>
      </c>
      <c r="P1627" s="92">
        <v>229</v>
      </c>
      <c r="R1627" s="92">
        <v>-42248</v>
      </c>
      <c r="S1627" s="92">
        <v>-1976</v>
      </c>
    </row>
    <row r="1628" spans="1:19">
      <c r="A1628" s="83" t="s">
        <v>110</v>
      </c>
      <c r="B1628" s="85">
        <v>43812</v>
      </c>
      <c r="C1628" s="86" t="s">
        <v>401</v>
      </c>
      <c r="D1628" s="87" t="s">
        <v>402</v>
      </c>
      <c r="E1628" s="92">
        <v>61884</v>
      </c>
      <c r="F1628" s="92">
        <v>61519</v>
      </c>
      <c r="G1628" s="92">
        <v>16610</v>
      </c>
      <c r="H1628" s="92">
        <v>-44909</v>
      </c>
      <c r="I1628" s="92">
        <v>0</v>
      </c>
      <c r="J1628" s="92">
        <v>10394</v>
      </c>
      <c r="M1628" s="92">
        <v>5967</v>
      </c>
      <c r="O1628" s="92">
        <v>0</v>
      </c>
      <c r="P1628" s="92">
        <v>249</v>
      </c>
      <c r="R1628" s="92">
        <v>-43186</v>
      </c>
      <c r="S1628" s="92">
        <v>-1723</v>
      </c>
    </row>
    <row r="1629" spans="1:19">
      <c r="A1629" s="83" t="s">
        <v>110</v>
      </c>
      <c r="B1629" s="85">
        <v>43813</v>
      </c>
      <c r="C1629" s="86" t="s">
        <v>401</v>
      </c>
      <c r="D1629" s="87" t="s">
        <v>402</v>
      </c>
      <c r="E1629" s="92">
        <v>59676</v>
      </c>
      <c r="F1629" s="92">
        <v>59254</v>
      </c>
      <c r="G1629" s="92">
        <v>15589</v>
      </c>
      <c r="H1629" s="92">
        <v>-43665</v>
      </c>
      <c r="I1629" s="92">
        <v>0</v>
      </c>
      <c r="J1629" s="92">
        <v>9926</v>
      </c>
      <c r="M1629" s="92">
        <v>5421</v>
      </c>
      <c r="O1629" s="92">
        <v>0</v>
      </c>
      <c r="P1629" s="92">
        <v>242</v>
      </c>
      <c r="R1629" s="92">
        <v>-41848</v>
      </c>
      <c r="S1629" s="92">
        <v>-1817</v>
      </c>
    </row>
    <row r="1630" spans="1:19">
      <c r="A1630" s="83" t="s">
        <v>110</v>
      </c>
      <c r="B1630" s="85">
        <v>43814</v>
      </c>
      <c r="C1630" s="86" t="s">
        <v>401</v>
      </c>
      <c r="D1630" s="87" t="s">
        <v>402</v>
      </c>
      <c r="E1630" s="92">
        <v>61461</v>
      </c>
      <c r="F1630" s="92">
        <v>61075</v>
      </c>
      <c r="G1630" s="92">
        <v>15728</v>
      </c>
      <c r="H1630" s="92">
        <v>-45347</v>
      </c>
      <c r="I1630" s="92">
        <v>0</v>
      </c>
      <c r="J1630" s="92">
        <v>10317</v>
      </c>
      <c r="M1630" s="92">
        <v>5160</v>
      </c>
      <c r="O1630" s="92">
        <v>0</v>
      </c>
      <c r="P1630" s="92">
        <v>251</v>
      </c>
      <c r="R1630" s="92">
        <v>-43412</v>
      </c>
      <c r="S1630" s="92">
        <v>-1935</v>
      </c>
    </row>
    <row r="1631" spans="1:19">
      <c r="A1631" s="83" t="s">
        <v>110</v>
      </c>
      <c r="B1631" s="85">
        <v>43815</v>
      </c>
      <c r="C1631" s="86" t="s">
        <v>401</v>
      </c>
      <c r="D1631" s="87" t="s">
        <v>402</v>
      </c>
      <c r="E1631" s="92">
        <v>66614</v>
      </c>
      <c r="F1631" s="92">
        <v>64998</v>
      </c>
      <c r="G1631" s="92">
        <v>16231</v>
      </c>
      <c r="H1631" s="92">
        <v>-48768</v>
      </c>
      <c r="I1631" s="92">
        <v>0</v>
      </c>
      <c r="J1631" s="92">
        <v>11005</v>
      </c>
      <c r="M1631" s="92">
        <v>4983</v>
      </c>
      <c r="O1631" s="92">
        <v>0</v>
      </c>
      <c r="P1631" s="92">
        <v>243</v>
      </c>
      <c r="R1631" s="92">
        <v>-47025</v>
      </c>
      <c r="S1631" s="92">
        <v>-1743</v>
      </c>
    </row>
    <row r="1632" spans="1:19">
      <c r="A1632" s="83" t="s">
        <v>110</v>
      </c>
      <c r="B1632" s="85">
        <v>43816</v>
      </c>
      <c r="C1632" s="86" t="s">
        <v>401</v>
      </c>
      <c r="D1632" s="87" t="s">
        <v>402</v>
      </c>
      <c r="E1632" s="92">
        <v>67509</v>
      </c>
      <c r="F1632" s="92">
        <v>67982</v>
      </c>
      <c r="G1632" s="92">
        <v>19526</v>
      </c>
      <c r="H1632" s="92">
        <v>-48456</v>
      </c>
      <c r="I1632" s="92">
        <v>0</v>
      </c>
      <c r="J1632" s="92">
        <v>14211</v>
      </c>
      <c r="M1632" s="92">
        <v>5072</v>
      </c>
      <c r="O1632" s="92">
        <v>0</v>
      </c>
      <c r="P1632" s="92">
        <v>243</v>
      </c>
      <c r="R1632" s="92">
        <v>-46810</v>
      </c>
      <c r="S1632" s="92">
        <v>-1646</v>
      </c>
    </row>
    <row r="1633" spans="1:19">
      <c r="A1633" s="83" t="s">
        <v>110</v>
      </c>
      <c r="B1633" s="85">
        <v>43817</v>
      </c>
      <c r="C1633" s="86" t="s">
        <v>401</v>
      </c>
      <c r="D1633" s="87" t="s">
        <v>402</v>
      </c>
      <c r="E1633" s="92">
        <v>68615</v>
      </c>
      <c r="F1633" s="92">
        <v>68379</v>
      </c>
      <c r="G1633" s="92">
        <v>20641</v>
      </c>
      <c r="H1633" s="92">
        <v>-47738</v>
      </c>
      <c r="I1633" s="92">
        <v>0</v>
      </c>
      <c r="J1633" s="92">
        <v>15593</v>
      </c>
      <c r="M1633" s="92">
        <v>4783</v>
      </c>
      <c r="O1633" s="92">
        <v>0</v>
      </c>
      <c r="P1633" s="92">
        <v>265</v>
      </c>
      <c r="R1633" s="92">
        <v>-45830</v>
      </c>
      <c r="S1633" s="92">
        <v>-1908</v>
      </c>
    </row>
    <row r="1634" spans="1:19">
      <c r="A1634" s="83" t="s">
        <v>110</v>
      </c>
      <c r="B1634" s="85">
        <v>43818</v>
      </c>
      <c r="C1634" s="86" t="s">
        <v>401</v>
      </c>
      <c r="D1634" s="87" t="s">
        <v>402</v>
      </c>
      <c r="E1634" s="92">
        <v>64047</v>
      </c>
      <c r="F1634" s="92">
        <v>64122</v>
      </c>
      <c r="G1634" s="92">
        <v>15748</v>
      </c>
      <c r="H1634" s="92">
        <v>-48374</v>
      </c>
      <c r="I1634" s="92">
        <v>0</v>
      </c>
      <c r="J1634" s="92">
        <v>10890</v>
      </c>
      <c r="M1634" s="92">
        <v>4619</v>
      </c>
      <c r="O1634" s="92">
        <v>0</v>
      </c>
      <c r="P1634" s="92">
        <v>239</v>
      </c>
      <c r="R1634" s="92">
        <v>-46438</v>
      </c>
      <c r="S1634" s="92">
        <v>-1936</v>
      </c>
    </row>
    <row r="1635" spans="1:19">
      <c r="A1635" s="83" t="s">
        <v>110</v>
      </c>
      <c r="B1635" s="85">
        <v>43819</v>
      </c>
      <c r="C1635" s="86" t="s">
        <v>401</v>
      </c>
      <c r="D1635" s="87" t="s">
        <v>402</v>
      </c>
      <c r="E1635" s="92">
        <v>58669</v>
      </c>
      <c r="F1635" s="92">
        <v>58621</v>
      </c>
      <c r="G1635" s="92">
        <v>16275</v>
      </c>
      <c r="H1635" s="92">
        <v>-42346</v>
      </c>
      <c r="I1635" s="92">
        <v>0</v>
      </c>
      <c r="J1635" s="92">
        <v>10106</v>
      </c>
      <c r="M1635" s="92">
        <v>5924</v>
      </c>
      <c r="O1635" s="92">
        <v>0</v>
      </c>
      <c r="P1635" s="92">
        <v>245</v>
      </c>
      <c r="R1635" s="92">
        <v>-40399</v>
      </c>
      <c r="S1635" s="92">
        <v>-1947</v>
      </c>
    </row>
    <row r="1636" spans="1:19">
      <c r="A1636" s="83" t="s">
        <v>110</v>
      </c>
      <c r="B1636" s="85">
        <v>43820</v>
      </c>
      <c r="C1636" s="86" t="s">
        <v>401</v>
      </c>
      <c r="D1636" s="87" t="s">
        <v>402</v>
      </c>
      <c r="E1636" s="92">
        <v>55802</v>
      </c>
      <c r="F1636" s="92">
        <v>56886</v>
      </c>
      <c r="G1636" s="92">
        <v>16717</v>
      </c>
      <c r="H1636" s="92">
        <v>-40169</v>
      </c>
      <c r="I1636" s="92">
        <v>0</v>
      </c>
      <c r="J1636" s="92">
        <v>10995</v>
      </c>
      <c r="M1636" s="92">
        <v>5496</v>
      </c>
      <c r="O1636" s="92">
        <v>0</v>
      </c>
      <c r="P1636" s="92">
        <v>226</v>
      </c>
      <c r="R1636" s="92">
        <v>-38102</v>
      </c>
      <c r="S1636" s="92">
        <v>-2067</v>
      </c>
    </row>
    <row r="1637" spans="1:19">
      <c r="A1637" s="83" t="s">
        <v>110</v>
      </c>
      <c r="B1637" s="85">
        <v>43821</v>
      </c>
      <c r="C1637" s="86" t="s">
        <v>401</v>
      </c>
      <c r="D1637" s="87" t="s">
        <v>402</v>
      </c>
      <c r="E1637" s="92">
        <v>57855</v>
      </c>
      <c r="F1637" s="92">
        <v>58449</v>
      </c>
      <c r="G1637" s="92">
        <v>18300</v>
      </c>
      <c r="H1637" s="92">
        <v>-40149</v>
      </c>
      <c r="I1637" s="92">
        <v>0</v>
      </c>
      <c r="J1637" s="92">
        <v>12489</v>
      </c>
      <c r="M1637" s="92">
        <v>5559</v>
      </c>
      <c r="O1637" s="92">
        <v>0</v>
      </c>
      <c r="P1637" s="92">
        <v>252</v>
      </c>
      <c r="R1637" s="92">
        <v>-38357</v>
      </c>
      <c r="S1637" s="92">
        <v>-1792</v>
      </c>
    </row>
    <row r="1638" spans="1:19">
      <c r="A1638" s="83" t="s">
        <v>110</v>
      </c>
      <c r="B1638" s="85">
        <v>43822</v>
      </c>
      <c r="C1638" s="86" t="s">
        <v>401</v>
      </c>
      <c r="D1638" s="87" t="s">
        <v>402</v>
      </c>
      <c r="E1638" s="92">
        <v>61804</v>
      </c>
      <c r="F1638" s="92">
        <v>62154</v>
      </c>
      <c r="G1638" s="92">
        <v>20483</v>
      </c>
      <c r="H1638" s="92">
        <v>-41671</v>
      </c>
      <c r="I1638" s="92">
        <v>0</v>
      </c>
      <c r="J1638" s="92">
        <v>14970</v>
      </c>
      <c r="M1638" s="92">
        <v>5273</v>
      </c>
      <c r="O1638" s="92">
        <v>0</v>
      </c>
      <c r="P1638" s="92">
        <v>240</v>
      </c>
      <c r="R1638" s="92">
        <v>-39829</v>
      </c>
      <c r="S1638" s="92">
        <v>-1842</v>
      </c>
    </row>
    <row r="1639" spans="1:19">
      <c r="A1639" s="83" t="s">
        <v>110</v>
      </c>
      <c r="B1639" s="85">
        <v>43823</v>
      </c>
      <c r="C1639" s="86" t="s">
        <v>401</v>
      </c>
      <c r="D1639" s="87" t="s">
        <v>402</v>
      </c>
      <c r="E1639" s="92">
        <v>62094</v>
      </c>
      <c r="F1639" s="92">
        <v>63115</v>
      </c>
      <c r="G1639" s="92">
        <v>15592</v>
      </c>
      <c r="H1639" s="92">
        <v>-47523</v>
      </c>
      <c r="I1639" s="92">
        <v>0</v>
      </c>
      <c r="J1639" s="92">
        <v>10690</v>
      </c>
      <c r="M1639" s="92">
        <v>4670</v>
      </c>
      <c r="O1639" s="92">
        <v>0</v>
      </c>
      <c r="P1639" s="92">
        <v>232</v>
      </c>
      <c r="R1639" s="92">
        <v>-45434</v>
      </c>
      <c r="S1639" s="92">
        <v>-2089</v>
      </c>
    </row>
    <row r="1640" spans="1:19">
      <c r="A1640" s="83" t="s">
        <v>110</v>
      </c>
      <c r="B1640" s="85">
        <v>43824</v>
      </c>
      <c r="C1640" s="86" t="s">
        <v>401</v>
      </c>
      <c r="D1640" s="87" t="s">
        <v>402</v>
      </c>
      <c r="E1640" s="92">
        <v>58143</v>
      </c>
      <c r="F1640" s="92">
        <v>58709</v>
      </c>
      <c r="G1640" s="92">
        <v>15366</v>
      </c>
      <c r="H1640" s="92">
        <v>-43343</v>
      </c>
      <c r="I1640" s="92">
        <v>0</v>
      </c>
      <c r="J1640" s="92">
        <v>9982</v>
      </c>
      <c r="M1640" s="92">
        <v>5146</v>
      </c>
      <c r="O1640" s="92">
        <v>0</v>
      </c>
      <c r="P1640" s="92">
        <v>238</v>
      </c>
      <c r="R1640" s="92">
        <v>-41135</v>
      </c>
      <c r="S1640" s="92">
        <v>-2208</v>
      </c>
    </row>
    <row r="1641" spans="1:19">
      <c r="A1641" s="83" t="s">
        <v>110</v>
      </c>
      <c r="B1641" s="85">
        <v>43825</v>
      </c>
      <c r="C1641" s="86" t="s">
        <v>401</v>
      </c>
      <c r="D1641" s="87" t="s">
        <v>402</v>
      </c>
      <c r="E1641" s="92">
        <v>65752</v>
      </c>
      <c r="F1641" s="92">
        <v>65412</v>
      </c>
      <c r="G1641" s="92">
        <v>18387</v>
      </c>
      <c r="H1641" s="92">
        <v>-47025</v>
      </c>
      <c r="I1641" s="92">
        <v>0</v>
      </c>
      <c r="J1641" s="92">
        <v>13326</v>
      </c>
      <c r="M1641" s="92">
        <v>4824</v>
      </c>
      <c r="O1641" s="92">
        <v>0</v>
      </c>
      <c r="P1641" s="92">
        <v>237</v>
      </c>
      <c r="R1641" s="92">
        <v>-45191</v>
      </c>
      <c r="S1641" s="92">
        <v>-1834</v>
      </c>
    </row>
    <row r="1642" spans="1:19">
      <c r="A1642" s="83" t="s">
        <v>110</v>
      </c>
      <c r="B1642" s="85">
        <v>43826</v>
      </c>
      <c r="C1642" s="86" t="s">
        <v>401</v>
      </c>
      <c r="D1642" s="87" t="s">
        <v>402</v>
      </c>
      <c r="E1642" s="92">
        <v>64670</v>
      </c>
      <c r="F1642" s="92">
        <v>63750</v>
      </c>
      <c r="G1642" s="92">
        <v>16641</v>
      </c>
      <c r="H1642" s="92">
        <v>-47109</v>
      </c>
      <c r="I1642" s="92">
        <v>0</v>
      </c>
      <c r="J1642" s="92">
        <v>11543</v>
      </c>
      <c r="M1642" s="92">
        <v>4882</v>
      </c>
      <c r="O1642" s="92">
        <v>0</v>
      </c>
      <c r="P1642" s="92">
        <v>218</v>
      </c>
      <c r="R1642" s="92">
        <v>-45384</v>
      </c>
      <c r="S1642" s="92">
        <v>-1725</v>
      </c>
    </row>
    <row r="1643" spans="1:19">
      <c r="A1643" s="83" t="s">
        <v>110</v>
      </c>
      <c r="B1643" s="85">
        <v>43827</v>
      </c>
      <c r="C1643" s="86" t="s">
        <v>401</v>
      </c>
      <c r="D1643" s="87" t="s">
        <v>402</v>
      </c>
      <c r="E1643" s="92">
        <v>58764</v>
      </c>
      <c r="F1643" s="92">
        <v>59201</v>
      </c>
      <c r="G1643" s="92">
        <v>14814</v>
      </c>
      <c r="H1643" s="92">
        <v>-44387</v>
      </c>
      <c r="I1643" s="92">
        <v>0</v>
      </c>
      <c r="J1643" s="92">
        <v>10195</v>
      </c>
      <c r="M1643" s="92">
        <v>4429</v>
      </c>
      <c r="O1643" s="92">
        <v>0</v>
      </c>
      <c r="P1643" s="92">
        <v>194</v>
      </c>
      <c r="R1643" s="92">
        <v>-42496</v>
      </c>
      <c r="S1643" s="92">
        <v>-1891</v>
      </c>
    </row>
    <row r="1644" spans="1:19">
      <c r="A1644" s="83" t="s">
        <v>110</v>
      </c>
      <c r="B1644" s="85">
        <v>43828</v>
      </c>
      <c r="C1644" s="86" t="s">
        <v>401</v>
      </c>
      <c r="D1644" s="87" t="s">
        <v>402</v>
      </c>
      <c r="E1644" s="92">
        <v>58687</v>
      </c>
      <c r="F1644" s="92">
        <v>59062</v>
      </c>
      <c r="G1644" s="92">
        <v>16052</v>
      </c>
      <c r="H1644" s="92">
        <v>-43010</v>
      </c>
      <c r="I1644" s="92">
        <v>0</v>
      </c>
      <c r="J1644" s="92">
        <v>11150</v>
      </c>
      <c r="M1644" s="92">
        <v>4655</v>
      </c>
      <c r="O1644" s="92">
        <v>0</v>
      </c>
      <c r="P1644" s="92">
        <v>247</v>
      </c>
      <c r="R1644" s="92">
        <v>-41020</v>
      </c>
      <c r="S1644" s="92">
        <v>-1964</v>
      </c>
    </row>
    <row r="1645" spans="1:19">
      <c r="A1645" s="83" t="s">
        <v>110</v>
      </c>
      <c r="B1645" s="85">
        <v>43829</v>
      </c>
      <c r="C1645" s="86" t="s">
        <v>401</v>
      </c>
      <c r="D1645" s="87" t="s">
        <v>402</v>
      </c>
      <c r="E1645" s="92">
        <v>63109</v>
      </c>
      <c r="F1645" s="92">
        <v>61834</v>
      </c>
      <c r="G1645" s="92">
        <v>16552</v>
      </c>
      <c r="H1645" s="92">
        <v>-45282</v>
      </c>
      <c r="I1645" s="92">
        <v>0</v>
      </c>
      <c r="J1645" s="92">
        <v>11762</v>
      </c>
      <c r="M1645" s="92">
        <v>4547</v>
      </c>
      <c r="O1645" s="92">
        <v>0</v>
      </c>
      <c r="P1645" s="92">
        <v>243</v>
      </c>
      <c r="R1645" s="92">
        <v>-43761</v>
      </c>
      <c r="S1645" s="92">
        <v>-1521</v>
      </c>
    </row>
    <row r="1646" spans="1:19">
      <c r="A1646" s="83" t="s">
        <v>110</v>
      </c>
      <c r="B1646" s="85">
        <v>43830</v>
      </c>
      <c r="C1646" s="86" t="s">
        <v>401</v>
      </c>
      <c r="D1646" s="87" t="s">
        <v>402</v>
      </c>
      <c r="E1646" s="92">
        <v>58744</v>
      </c>
      <c r="F1646" s="92">
        <v>60582</v>
      </c>
      <c r="G1646" s="92">
        <v>14159</v>
      </c>
      <c r="H1646" s="92">
        <v>-46423</v>
      </c>
      <c r="I1646" s="92">
        <v>0</v>
      </c>
      <c r="J1646" s="92">
        <v>9538</v>
      </c>
      <c r="M1646" s="92">
        <v>4381</v>
      </c>
      <c r="O1646" s="92">
        <v>0</v>
      </c>
      <c r="P1646" s="92">
        <v>240</v>
      </c>
      <c r="R1646" s="92">
        <v>-44236</v>
      </c>
      <c r="S1646" s="92">
        <v>-2187</v>
      </c>
    </row>
    <row r="1647" spans="1:19">
      <c r="A1647" s="83" t="s">
        <v>110</v>
      </c>
      <c r="B1647" s="85">
        <v>43831</v>
      </c>
      <c r="C1647" s="86" t="s">
        <v>401</v>
      </c>
      <c r="D1647" s="87" t="s">
        <v>402</v>
      </c>
      <c r="E1647" s="92">
        <v>54559</v>
      </c>
      <c r="F1647" s="92">
        <v>53802</v>
      </c>
      <c r="G1647" s="92">
        <v>14147</v>
      </c>
      <c r="H1647" s="92">
        <v>-39656</v>
      </c>
      <c r="I1647" s="92">
        <v>0</v>
      </c>
      <c r="J1647" s="92">
        <v>7936</v>
      </c>
      <c r="M1647" s="92">
        <v>5980</v>
      </c>
      <c r="O1647" s="92">
        <v>0</v>
      </c>
      <c r="P1647" s="92">
        <v>231</v>
      </c>
      <c r="R1647" s="92">
        <v>-37624</v>
      </c>
      <c r="S1647" s="92">
        <v>-2032</v>
      </c>
    </row>
    <row r="1648" spans="1:19">
      <c r="A1648" s="83" t="s">
        <v>110</v>
      </c>
      <c r="B1648" s="85">
        <v>43832</v>
      </c>
      <c r="C1648" s="86" t="s">
        <v>401</v>
      </c>
      <c r="D1648" s="87" t="s">
        <v>402</v>
      </c>
      <c r="E1648" s="92">
        <v>59955</v>
      </c>
      <c r="F1648" s="92">
        <v>60211</v>
      </c>
      <c r="G1648" s="92">
        <v>16188</v>
      </c>
      <c r="H1648" s="92">
        <v>-44023</v>
      </c>
      <c r="I1648" s="92">
        <v>0</v>
      </c>
      <c r="J1648" s="92">
        <v>9456</v>
      </c>
      <c r="M1648" s="92">
        <v>6675</v>
      </c>
      <c r="O1648" s="92">
        <v>0</v>
      </c>
      <c r="P1648" s="92">
        <v>68</v>
      </c>
      <c r="R1648" s="92">
        <v>-42196</v>
      </c>
      <c r="S1648" s="92">
        <v>-1827</v>
      </c>
    </row>
    <row r="1649" spans="1:19">
      <c r="A1649" s="83" t="s">
        <v>110</v>
      </c>
      <c r="B1649" s="85">
        <v>43833</v>
      </c>
      <c r="C1649" s="86" t="s">
        <v>401</v>
      </c>
      <c r="D1649" s="87" t="s">
        <v>402</v>
      </c>
      <c r="E1649" s="92">
        <v>59314</v>
      </c>
      <c r="F1649" s="92">
        <v>58196</v>
      </c>
      <c r="G1649" s="92">
        <v>16385</v>
      </c>
      <c r="H1649" s="92">
        <v>-41811</v>
      </c>
      <c r="I1649" s="92">
        <v>0</v>
      </c>
      <c r="J1649" s="92">
        <v>10741</v>
      </c>
      <c r="M1649" s="92">
        <v>5558</v>
      </c>
      <c r="O1649" s="92">
        <v>0</v>
      </c>
      <c r="P1649" s="92">
        <v>86</v>
      </c>
      <c r="R1649" s="92">
        <v>-39752</v>
      </c>
      <c r="S1649" s="92">
        <v>-2059</v>
      </c>
    </row>
    <row r="1650" spans="1:19">
      <c r="A1650" s="83" t="s">
        <v>110</v>
      </c>
      <c r="B1650" s="85">
        <v>43834</v>
      </c>
      <c r="C1650" s="86" t="s">
        <v>401</v>
      </c>
      <c r="D1650" s="87" t="s">
        <v>402</v>
      </c>
      <c r="E1650" s="92">
        <v>57392</v>
      </c>
      <c r="F1650" s="92">
        <v>57490</v>
      </c>
      <c r="G1650" s="92">
        <v>15171</v>
      </c>
      <c r="H1650" s="92">
        <v>-42319</v>
      </c>
      <c r="I1650" s="92">
        <v>0</v>
      </c>
      <c r="J1650" s="92">
        <v>9704</v>
      </c>
      <c r="M1650" s="92">
        <v>5340</v>
      </c>
      <c r="O1650" s="92">
        <v>0</v>
      </c>
      <c r="P1650" s="92">
        <v>127</v>
      </c>
      <c r="R1650" s="92">
        <v>-40122</v>
      </c>
      <c r="S1650" s="92">
        <v>-2197</v>
      </c>
    </row>
    <row r="1651" spans="1:19">
      <c r="A1651" s="83" t="s">
        <v>110</v>
      </c>
      <c r="B1651" s="85">
        <v>43835</v>
      </c>
      <c r="C1651" s="86" t="s">
        <v>401</v>
      </c>
      <c r="D1651" s="87" t="s">
        <v>402</v>
      </c>
      <c r="E1651" s="92">
        <v>58752</v>
      </c>
      <c r="F1651" s="92">
        <v>58607</v>
      </c>
      <c r="G1651" s="92">
        <v>16189</v>
      </c>
      <c r="H1651" s="92">
        <v>-42418</v>
      </c>
      <c r="I1651" s="92">
        <v>0</v>
      </c>
      <c r="J1651" s="92">
        <v>10686</v>
      </c>
      <c r="M1651" s="92">
        <v>5262</v>
      </c>
      <c r="O1651" s="92">
        <v>0</v>
      </c>
      <c r="P1651" s="92">
        <v>241</v>
      </c>
      <c r="R1651" s="92">
        <v>-40243</v>
      </c>
      <c r="S1651" s="92">
        <v>-2175</v>
      </c>
    </row>
    <row r="1652" spans="1:19">
      <c r="A1652" s="83" t="s">
        <v>110</v>
      </c>
      <c r="B1652" s="85">
        <v>43836</v>
      </c>
      <c r="C1652" s="86" t="s">
        <v>401</v>
      </c>
      <c r="D1652" s="87" t="s">
        <v>402</v>
      </c>
      <c r="E1652" s="92">
        <v>62956</v>
      </c>
      <c r="F1652" s="92">
        <v>62848</v>
      </c>
      <c r="G1652" s="92">
        <v>15273</v>
      </c>
      <c r="H1652" s="92">
        <v>-47575</v>
      </c>
      <c r="I1652" s="92">
        <v>0</v>
      </c>
      <c r="J1652" s="92">
        <v>9566</v>
      </c>
      <c r="M1652" s="92">
        <v>5475</v>
      </c>
      <c r="O1652" s="92">
        <v>0</v>
      </c>
      <c r="P1652" s="92">
        <v>232</v>
      </c>
      <c r="R1652" s="92">
        <v>-45610</v>
      </c>
      <c r="S1652" s="92">
        <v>-1965</v>
      </c>
    </row>
    <row r="1653" spans="1:19">
      <c r="A1653" s="83" t="s">
        <v>110</v>
      </c>
      <c r="B1653" s="85">
        <v>43837</v>
      </c>
      <c r="C1653" s="86" t="s">
        <v>401</v>
      </c>
      <c r="D1653" s="87" t="s">
        <v>402</v>
      </c>
      <c r="E1653" s="92">
        <v>61994</v>
      </c>
      <c r="F1653" s="92">
        <v>60018</v>
      </c>
      <c r="G1653" s="92">
        <v>15309</v>
      </c>
      <c r="H1653" s="92">
        <v>-44709</v>
      </c>
      <c r="I1653" s="92">
        <v>0</v>
      </c>
      <c r="J1653" s="92">
        <v>9140</v>
      </c>
      <c r="M1653" s="92">
        <v>5928</v>
      </c>
      <c r="O1653" s="92">
        <v>0</v>
      </c>
      <c r="P1653" s="92">
        <v>241</v>
      </c>
      <c r="R1653" s="92">
        <v>-42809</v>
      </c>
      <c r="S1653" s="92">
        <v>-1900</v>
      </c>
    </row>
    <row r="1654" spans="1:19">
      <c r="A1654" s="83" t="s">
        <v>110</v>
      </c>
      <c r="B1654" s="85">
        <v>43838</v>
      </c>
      <c r="C1654" s="86" t="s">
        <v>401</v>
      </c>
      <c r="D1654" s="87" t="s">
        <v>402</v>
      </c>
      <c r="E1654" s="92">
        <v>62804</v>
      </c>
      <c r="F1654" s="92">
        <v>62622</v>
      </c>
      <c r="G1654" s="92">
        <v>16750</v>
      </c>
      <c r="H1654" s="92">
        <v>-45872</v>
      </c>
      <c r="I1654" s="92">
        <v>0</v>
      </c>
      <c r="J1654" s="92">
        <v>9950</v>
      </c>
      <c r="M1654" s="92">
        <v>6543</v>
      </c>
      <c r="O1654" s="92">
        <v>0</v>
      </c>
      <c r="P1654" s="92">
        <v>257</v>
      </c>
      <c r="R1654" s="92">
        <v>-43963</v>
      </c>
      <c r="S1654" s="92">
        <v>-1909</v>
      </c>
    </row>
    <row r="1655" spans="1:19">
      <c r="A1655" s="83" t="s">
        <v>110</v>
      </c>
      <c r="B1655" s="85">
        <v>43839</v>
      </c>
      <c r="C1655" s="86" t="s">
        <v>401</v>
      </c>
      <c r="D1655" s="87" t="s">
        <v>402</v>
      </c>
      <c r="E1655" s="92">
        <v>64368</v>
      </c>
      <c r="F1655" s="92">
        <v>66089</v>
      </c>
      <c r="G1655" s="92">
        <v>17953</v>
      </c>
      <c r="H1655" s="92">
        <v>-48136</v>
      </c>
      <c r="I1655" s="92">
        <v>0</v>
      </c>
      <c r="J1655" s="92">
        <v>11979</v>
      </c>
      <c r="M1655" s="92">
        <v>5878</v>
      </c>
      <c r="O1655" s="92">
        <v>0</v>
      </c>
      <c r="P1655" s="92">
        <v>96</v>
      </c>
      <c r="R1655" s="92">
        <v>-45591</v>
      </c>
      <c r="S1655" s="92">
        <v>-2545</v>
      </c>
    </row>
    <row r="1656" spans="1:19">
      <c r="A1656" s="83" t="s">
        <v>110</v>
      </c>
      <c r="B1656" s="85">
        <v>43840</v>
      </c>
      <c r="C1656" s="86" t="s">
        <v>401</v>
      </c>
      <c r="D1656" s="87" t="s">
        <v>402</v>
      </c>
      <c r="E1656" s="92">
        <v>64094</v>
      </c>
      <c r="F1656" s="92">
        <v>64587</v>
      </c>
      <c r="G1656" s="92">
        <v>18410</v>
      </c>
      <c r="H1656" s="92">
        <v>-46177</v>
      </c>
      <c r="I1656" s="92">
        <v>0</v>
      </c>
      <c r="J1656" s="92">
        <v>13075</v>
      </c>
      <c r="M1656" s="92">
        <v>5239</v>
      </c>
      <c r="O1656" s="92">
        <v>0</v>
      </c>
      <c r="P1656" s="92">
        <v>96</v>
      </c>
      <c r="R1656" s="92">
        <v>-43080</v>
      </c>
      <c r="S1656" s="92">
        <v>-3097</v>
      </c>
    </row>
    <row r="1657" spans="1:19">
      <c r="A1657" s="83" t="s">
        <v>110</v>
      </c>
      <c r="B1657" s="85">
        <v>43841</v>
      </c>
      <c r="C1657" s="86" t="s">
        <v>401</v>
      </c>
      <c r="D1657" s="87" t="s">
        <v>402</v>
      </c>
      <c r="E1657" s="92">
        <v>59439</v>
      </c>
      <c r="F1657" s="92">
        <v>59971</v>
      </c>
      <c r="G1657" s="92">
        <v>15676</v>
      </c>
      <c r="H1657" s="92">
        <v>-44295</v>
      </c>
      <c r="I1657" s="92">
        <v>0</v>
      </c>
      <c r="J1657" s="92">
        <v>9251</v>
      </c>
      <c r="M1657" s="92">
        <v>6326</v>
      </c>
      <c r="O1657" s="92">
        <v>0</v>
      </c>
      <c r="P1657" s="92">
        <v>99</v>
      </c>
      <c r="R1657" s="92">
        <v>-41199</v>
      </c>
      <c r="S1657" s="92">
        <v>-3049</v>
      </c>
    </row>
    <row r="1658" spans="1:19">
      <c r="A1658" s="83" t="s">
        <v>110</v>
      </c>
      <c r="B1658" s="85">
        <v>43842</v>
      </c>
      <c r="C1658" s="86" t="s">
        <v>401</v>
      </c>
      <c r="D1658" s="87" t="s">
        <v>402</v>
      </c>
      <c r="E1658" s="92">
        <v>60699</v>
      </c>
      <c r="F1658" s="92">
        <v>60803</v>
      </c>
      <c r="G1658" s="92">
        <v>15410</v>
      </c>
      <c r="H1658" s="92">
        <v>-45393</v>
      </c>
      <c r="I1658" s="92">
        <v>0</v>
      </c>
      <c r="J1658" s="92">
        <v>9043</v>
      </c>
      <c r="M1658" s="92">
        <v>6134</v>
      </c>
      <c r="O1658" s="92">
        <v>0</v>
      </c>
      <c r="P1658" s="92">
        <v>233</v>
      </c>
      <c r="R1658" s="92">
        <v>-42214</v>
      </c>
      <c r="S1658" s="92">
        <v>-3179</v>
      </c>
    </row>
    <row r="1659" spans="1:19">
      <c r="A1659" s="83" t="s">
        <v>110</v>
      </c>
      <c r="B1659" s="85">
        <v>43843</v>
      </c>
      <c r="C1659" s="86" t="s">
        <v>401</v>
      </c>
      <c r="D1659" s="87" t="s">
        <v>402</v>
      </c>
      <c r="E1659" s="92">
        <v>68049</v>
      </c>
      <c r="F1659" s="92">
        <v>67584</v>
      </c>
      <c r="G1659" s="92">
        <v>16268</v>
      </c>
      <c r="H1659" s="92">
        <v>-51316</v>
      </c>
      <c r="I1659" s="92">
        <v>0</v>
      </c>
      <c r="J1659" s="92">
        <v>9880</v>
      </c>
      <c r="M1659" s="92">
        <v>6158</v>
      </c>
      <c r="O1659" s="92">
        <v>0</v>
      </c>
      <c r="P1659" s="92">
        <v>230</v>
      </c>
      <c r="R1659" s="92">
        <v>-47891</v>
      </c>
      <c r="S1659" s="92">
        <v>-3425</v>
      </c>
    </row>
    <row r="1660" spans="1:19">
      <c r="A1660" s="83" t="s">
        <v>110</v>
      </c>
      <c r="B1660" s="85">
        <v>43844</v>
      </c>
      <c r="C1660" s="86" t="s">
        <v>401</v>
      </c>
      <c r="D1660" s="87" t="s">
        <v>402</v>
      </c>
      <c r="E1660" s="92">
        <v>67505</v>
      </c>
      <c r="F1660" s="92">
        <v>68424</v>
      </c>
      <c r="G1660" s="92">
        <v>16009</v>
      </c>
      <c r="H1660" s="92">
        <v>-52415</v>
      </c>
      <c r="I1660" s="92">
        <v>0</v>
      </c>
      <c r="J1660" s="92">
        <v>10538</v>
      </c>
      <c r="M1660" s="92">
        <v>5236</v>
      </c>
      <c r="O1660" s="92">
        <v>0</v>
      </c>
      <c r="P1660" s="92">
        <v>235</v>
      </c>
      <c r="R1660" s="92">
        <v>-48870</v>
      </c>
      <c r="S1660" s="92">
        <v>-3545</v>
      </c>
    </row>
    <row r="1661" spans="1:19">
      <c r="A1661" s="83" t="s">
        <v>110</v>
      </c>
      <c r="B1661" s="85">
        <v>43845</v>
      </c>
      <c r="C1661" s="86" t="s">
        <v>401</v>
      </c>
      <c r="D1661" s="87" t="s">
        <v>402</v>
      </c>
      <c r="E1661" s="92">
        <v>70038</v>
      </c>
      <c r="F1661" s="92">
        <v>70760</v>
      </c>
      <c r="G1661" s="92">
        <v>16527</v>
      </c>
      <c r="H1661" s="92">
        <v>-54233</v>
      </c>
      <c r="I1661" s="92">
        <v>0</v>
      </c>
      <c r="J1661" s="92">
        <v>10849</v>
      </c>
      <c r="M1661" s="92">
        <v>5419</v>
      </c>
      <c r="O1661" s="92">
        <v>0</v>
      </c>
      <c r="P1661" s="92">
        <v>259</v>
      </c>
      <c r="R1661" s="92">
        <v>-50809</v>
      </c>
      <c r="S1661" s="92">
        <v>-3424</v>
      </c>
    </row>
    <row r="1662" spans="1:19">
      <c r="A1662" s="83" t="s">
        <v>110</v>
      </c>
      <c r="B1662" s="85">
        <v>43846</v>
      </c>
      <c r="C1662" s="86" t="s">
        <v>401</v>
      </c>
      <c r="D1662" s="87" t="s">
        <v>402</v>
      </c>
      <c r="E1662" s="92">
        <v>66634</v>
      </c>
      <c r="F1662" s="92">
        <v>66949</v>
      </c>
      <c r="G1662" s="92">
        <v>16498</v>
      </c>
      <c r="H1662" s="92">
        <v>-50451</v>
      </c>
      <c r="I1662" s="92">
        <v>0</v>
      </c>
      <c r="J1662" s="92">
        <v>11310</v>
      </c>
      <c r="M1662" s="92">
        <v>4947</v>
      </c>
      <c r="O1662" s="92">
        <v>0</v>
      </c>
      <c r="P1662" s="92">
        <v>241</v>
      </c>
      <c r="R1662" s="92">
        <v>-47053</v>
      </c>
      <c r="S1662" s="92">
        <v>-3398</v>
      </c>
    </row>
    <row r="1663" spans="1:19">
      <c r="A1663" s="83" t="s">
        <v>110</v>
      </c>
      <c r="B1663" s="85">
        <v>43847</v>
      </c>
      <c r="C1663" s="86" t="s">
        <v>401</v>
      </c>
      <c r="D1663" s="87" t="s">
        <v>402</v>
      </c>
      <c r="E1663" s="92">
        <v>68033</v>
      </c>
      <c r="F1663" s="92">
        <v>67533</v>
      </c>
      <c r="G1663" s="92">
        <v>16172</v>
      </c>
      <c r="H1663" s="92">
        <v>-51362</v>
      </c>
      <c r="I1663" s="92">
        <v>0</v>
      </c>
      <c r="J1663" s="92">
        <v>10920</v>
      </c>
      <c r="M1663" s="92">
        <v>5021</v>
      </c>
      <c r="O1663" s="92">
        <v>0</v>
      </c>
      <c r="P1663" s="92">
        <v>231</v>
      </c>
      <c r="R1663" s="92">
        <v>-47964</v>
      </c>
      <c r="S1663" s="92">
        <v>-3398</v>
      </c>
    </row>
    <row r="1664" spans="1:19">
      <c r="A1664" s="83" t="s">
        <v>110</v>
      </c>
      <c r="B1664" s="85">
        <v>43848</v>
      </c>
      <c r="C1664" s="86" t="s">
        <v>401</v>
      </c>
      <c r="D1664" s="87" t="s">
        <v>402</v>
      </c>
      <c r="E1664" s="92">
        <v>60391</v>
      </c>
      <c r="F1664" s="92">
        <v>60180</v>
      </c>
      <c r="G1664" s="92">
        <v>15666</v>
      </c>
      <c r="H1664" s="92">
        <v>-44514</v>
      </c>
      <c r="I1664" s="92">
        <v>0</v>
      </c>
      <c r="J1664" s="92">
        <v>10322</v>
      </c>
      <c r="M1664" s="92">
        <v>5110</v>
      </c>
      <c r="O1664" s="92">
        <v>0</v>
      </c>
      <c r="P1664" s="92">
        <v>234</v>
      </c>
      <c r="R1664" s="92">
        <v>-42165</v>
      </c>
      <c r="S1664" s="92">
        <v>-2349</v>
      </c>
    </row>
    <row r="1665" spans="1:19">
      <c r="A1665" s="83" t="s">
        <v>110</v>
      </c>
      <c r="B1665" s="85">
        <v>43849</v>
      </c>
      <c r="C1665" s="86" t="s">
        <v>401</v>
      </c>
      <c r="D1665" s="87" t="s">
        <v>402</v>
      </c>
      <c r="E1665" s="92">
        <v>57442</v>
      </c>
      <c r="F1665" s="92">
        <v>56457</v>
      </c>
      <c r="G1665" s="92">
        <v>16751</v>
      </c>
      <c r="H1665" s="92">
        <v>-39706</v>
      </c>
      <c r="I1665" s="92">
        <v>0</v>
      </c>
      <c r="J1665" s="92">
        <v>11128</v>
      </c>
      <c r="M1665" s="92">
        <v>5387</v>
      </c>
      <c r="O1665" s="92">
        <v>0</v>
      </c>
      <c r="P1665" s="92">
        <v>236</v>
      </c>
      <c r="R1665" s="92">
        <v>-37974</v>
      </c>
      <c r="S1665" s="92">
        <v>-1732</v>
      </c>
    </row>
    <row r="1666" spans="1:19">
      <c r="A1666" s="83" t="s">
        <v>110</v>
      </c>
      <c r="B1666" s="85">
        <v>43850</v>
      </c>
      <c r="C1666" s="86" t="s">
        <v>401</v>
      </c>
      <c r="D1666" s="87" t="s">
        <v>402</v>
      </c>
      <c r="E1666" s="92">
        <v>62203</v>
      </c>
      <c r="F1666" s="92">
        <v>62621</v>
      </c>
      <c r="G1666" s="92">
        <v>19154</v>
      </c>
      <c r="H1666" s="92">
        <v>-43467</v>
      </c>
      <c r="I1666" s="92">
        <v>0</v>
      </c>
      <c r="J1666" s="92">
        <v>13682</v>
      </c>
      <c r="M1666" s="92">
        <v>5230</v>
      </c>
      <c r="O1666" s="92">
        <v>0</v>
      </c>
      <c r="P1666" s="92">
        <v>242</v>
      </c>
      <c r="R1666" s="92">
        <v>-42130</v>
      </c>
      <c r="S1666" s="92">
        <v>-1337</v>
      </c>
    </row>
    <row r="1667" spans="1:19">
      <c r="A1667" s="83" t="s">
        <v>110</v>
      </c>
      <c r="B1667" s="85">
        <v>43851</v>
      </c>
      <c r="C1667" s="86" t="s">
        <v>401</v>
      </c>
      <c r="D1667" s="87" t="s">
        <v>402</v>
      </c>
      <c r="E1667" s="92">
        <v>62711</v>
      </c>
      <c r="F1667" s="92">
        <v>62452</v>
      </c>
      <c r="G1667" s="92">
        <v>16464</v>
      </c>
      <c r="H1667" s="92">
        <v>-45988</v>
      </c>
      <c r="I1667" s="92">
        <v>0</v>
      </c>
      <c r="J1667" s="92">
        <v>10611</v>
      </c>
      <c r="M1667" s="92">
        <v>5615</v>
      </c>
      <c r="O1667" s="92">
        <v>0</v>
      </c>
      <c r="P1667" s="92">
        <v>238</v>
      </c>
      <c r="R1667" s="92">
        <v>-44203</v>
      </c>
      <c r="S1667" s="92">
        <v>-1785</v>
      </c>
    </row>
    <row r="1668" spans="1:19">
      <c r="A1668" s="83" t="s">
        <v>110</v>
      </c>
      <c r="B1668" s="85">
        <v>43852</v>
      </c>
      <c r="C1668" s="86" t="s">
        <v>401</v>
      </c>
      <c r="D1668" s="87" t="s">
        <v>402</v>
      </c>
      <c r="E1668" s="92">
        <v>62190</v>
      </c>
      <c r="F1668" s="92">
        <v>62128</v>
      </c>
      <c r="G1668" s="92">
        <v>15483</v>
      </c>
      <c r="H1668" s="92">
        <v>-46645</v>
      </c>
      <c r="I1668" s="92">
        <v>0</v>
      </c>
      <c r="J1668" s="92">
        <v>9887</v>
      </c>
      <c r="M1668" s="92">
        <v>5326</v>
      </c>
      <c r="O1668" s="92">
        <v>0</v>
      </c>
      <c r="P1668" s="92">
        <v>270</v>
      </c>
      <c r="R1668" s="92">
        <v>-43505</v>
      </c>
      <c r="S1668" s="92">
        <v>-3140</v>
      </c>
    </row>
    <row r="1669" spans="1:19">
      <c r="A1669" s="83" t="s">
        <v>110</v>
      </c>
      <c r="B1669" s="85">
        <v>43853</v>
      </c>
      <c r="C1669" s="86" t="s">
        <v>401</v>
      </c>
      <c r="D1669" s="87" t="s">
        <v>402</v>
      </c>
      <c r="E1669" s="92">
        <v>59552</v>
      </c>
      <c r="F1669" s="92">
        <v>59279</v>
      </c>
      <c r="G1669" s="92">
        <v>17278</v>
      </c>
      <c r="H1669" s="92">
        <v>-42001</v>
      </c>
      <c r="I1669" s="92">
        <v>0</v>
      </c>
      <c r="J1669" s="92">
        <v>10169</v>
      </c>
      <c r="M1669" s="92">
        <v>6868</v>
      </c>
      <c r="O1669" s="92">
        <v>0</v>
      </c>
      <c r="P1669" s="92">
        <v>241</v>
      </c>
      <c r="R1669" s="92">
        <v>-38602</v>
      </c>
      <c r="S1669" s="92">
        <v>-3399</v>
      </c>
    </row>
    <row r="1670" spans="1:19">
      <c r="A1670" s="83" t="s">
        <v>110</v>
      </c>
      <c r="B1670" s="85">
        <v>43854</v>
      </c>
      <c r="C1670" s="86" t="s">
        <v>401</v>
      </c>
      <c r="D1670" s="87" t="s">
        <v>402</v>
      </c>
      <c r="E1670" s="92">
        <v>58359</v>
      </c>
      <c r="F1670" s="92">
        <v>57475</v>
      </c>
      <c r="G1670" s="92">
        <v>16815</v>
      </c>
      <c r="H1670" s="92">
        <v>-40660</v>
      </c>
      <c r="I1670" s="92">
        <v>0</v>
      </c>
      <c r="J1670" s="92">
        <v>9723</v>
      </c>
      <c r="M1670" s="92">
        <v>6846</v>
      </c>
      <c r="O1670" s="92">
        <v>0</v>
      </c>
      <c r="P1670" s="92">
        <v>246</v>
      </c>
      <c r="R1670" s="92">
        <v>-37168</v>
      </c>
      <c r="S1670" s="92">
        <v>-3492</v>
      </c>
    </row>
    <row r="1671" spans="1:19">
      <c r="A1671" s="83" t="s">
        <v>110</v>
      </c>
      <c r="B1671" s="85">
        <v>43855</v>
      </c>
      <c r="C1671" s="86" t="s">
        <v>401</v>
      </c>
      <c r="D1671" s="87" t="s">
        <v>402</v>
      </c>
      <c r="E1671" s="92">
        <v>54375</v>
      </c>
      <c r="F1671" s="92">
        <v>53092</v>
      </c>
      <c r="G1671" s="92">
        <v>17340</v>
      </c>
      <c r="H1671" s="92">
        <v>-35753</v>
      </c>
      <c r="I1671" s="92">
        <v>0</v>
      </c>
      <c r="J1671" s="92">
        <v>10147</v>
      </c>
      <c r="M1671" s="92">
        <v>6954</v>
      </c>
      <c r="O1671" s="92">
        <v>0</v>
      </c>
      <c r="P1671" s="92">
        <v>239</v>
      </c>
      <c r="R1671" s="92">
        <v>-32140</v>
      </c>
      <c r="S1671" s="92">
        <v>-3613</v>
      </c>
    </row>
    <row r="1672" spans="1:19">
      <c r="A1672" s="83" t="s">
        <v>110</v>
      </c>
      <c r="B1672" s="85">
        <v>43856</v>
      </c>
      <c r="C1672" s="86" t="s">
        <v>401</v>
      </c>
      <c r="D1672" s="87" t="s">
        <v>402</v>
      </c>
      <c r="E1672" s="92">
        <v>54441</v>
      </c>
      <c r="F1672" s="92">
        <v>53840</v>
      </c>
      <c r="G1672" s="92">
        <v>17565</v>
      </c>
      <c r="H1672" s="92">
        <v>-36275</v>
      </c>
      <c r="I1672" s="92">
        <v>0</v>
      </c>
      <c r="J1672" s="92">
        <v>10431</v>
      </c>
      <c r="M1672" s="92">
        <v>6888</v>
      </c>
      <c r="O1672" s="92">
        <v>0</v>
      </c>
      <c r="P1672" s="92">
        <v>246</v>
      </c>
      <c r="R1672" s="92">
        <v>-32685</v>
      </c>
      <c r="S1672" s="92">
        <v>-3590</v>
      </c>
    </row>
    <row r="1673" spans="1:19">
      <c r="A1673" s="83" t="s">
        <v>110</v>
      </c>
      <c r="B1673" s="85">
        <v>43857</v>
      </c>
      <c r="C1673" s="86" t="s">
        <v>401</v>
      </c>
      <c r="D1673" s="87" t="s">
        <v>402</v>
      </c>
      <c r="E1673" s="92">
        <v>60168</v>
      </c>
      <c r="F1673" s="92">
        <v>61290</v>
      </c>
      <c r="G1673" s="92">
        <v>18562</v>
      </c>
      <c r="H1673" s="92">
        <v>-42728</v>
      </c>
      <c r="I1673" s="92">
        <v>0</v>
      </c>
      <c r="J1673" s="92">
        <v>10944</v>
      </c>
      <c r="M1673" s="92">
        <v>7374</v>
      </c>
      <c r="O1673" s="92">
        <v>0</v>
      </c>
      <c r="P1673" s="92">
        <v>244</v>
      </c>
      <c r="R1673" s="92">
        <v>-39344</v>
      </c>
      <c r="S1673" s="92">
        <v>-3384</v>
      </c>
    </row>
    <row r="1674" spans="1:19">
      <c r="A1674" s="83" t="s">
        <v>110</v>
      </c>
      <c r="B1674" s="85">
        <v>43858</v>
      </c>
      <c r="C1674" s="86" t="s">
        <v>401</v>
      </c>
      <c r="D1674" s="87" t="s">
        <v>402</v>
      </c>
      <c r="E1674" s="92">
        <v>60092</v>
      </c>
      <c r="F1674" s="92">
        <v>60416</v>
      </c>
      <c r="G1674" s="92">
        <v>17404</v>
      </c>
      <c r="H1674" s="92">
        <v>-43012</v>
      </c>
      <c r="I1674" s="92">
        <v>0</v>
      </c>
      <c r="J1674" s="92">
        <v>9971</v>
      </c>
      <c r="M1674" s="92">
        <v>7190</v>
      </c>
      <c r="O1674" s="92">
        <v>0</v>
      </c>
      <c r="P1674" s="92">
        <v>243</v>
      </c>
      <c r="R1674" s="92">
        <v>-39265</v>
      </c>
      <c r="S1674" s="92">
        <v>-3747</v>
      </c>
    </row>
    <row r="1675" spans="1:19">
      <c r="A1675" s="83" t="s">
        <v>110</v>
      </c>
      <c r="B1675" s="85">
        <v>43859</v>
      </c>
      <c r="C1675" s="86" t="s">
        <v>401</v>
      </c>
      <c r="D1675" s="87" t="s">
        <v>402</v>
      </c>
      <c r="E1675" s="92">
        <v>60582</v>
      </c>
      <c r="F1675" s="92">
        <v>61338</v>
      </c>
      <c r="G1675" s="92">
        <v>18507</v>
      </c>
      <c r="H1675" s="92">
        <v>-42832</v>
      </c>
      <c r="I1675" s="92">
        <v>0</v>
      </c>
      <c r="J1675" s="92">
        <v>10794</v>
      </c>
      <c r="M1675" s="92">
        <v>7444</v>
      </c>
      <c r="O1675" s="92">
        <v>0</v>
      </c>
      <c r="P1675" s="92">
        <v>269</v>
      </c>
      <c r="R1675" s="92">
        <v>-39209</v>
      </c>
      <c r="S1675" s="92">
        <v>-3623</v>
      </c>
    </row>
    <row r="1676" spans="1:19">
      <c r="A1676" s="83" t="s">
        <v>110</v>
      </c>
      <c r="B1676" s="85">
        <v>43860</v>
      </c>
      <c r="C1676" s="86" t="s">
        <v>401</v>
      </c>
      <c r="D1676" s="87" t="s">
        <v>402</v>
      </c>
      <c r="E1676" s="92">
        <v>60281</v>
      </c>
      <c r="F1676" s="92">
        <v>59490</v>
      </c>
      <c r="G1676" s="92">
        <v>18814</v>
      </c>
      <c r="H1676" s="92">
        <v>-40676</v>
      </c>
      <c r="I1676" s="92">
        <v>0</v>
      </c>
      <c r="J1676" s="92">
        <v>11298</v>
      </c>
      <c r="M1676" s="92">
        <v>7281</v>
      </c>
      <c r="O1676" s="92">
        <v>0</v>
      </c>
      <c r="P1676" s="92">
        <v>235</v>
      </c>
      <c r="R1676" s="92">
        <v>-37222</v>
      </c>
      <c r="S1676" s="92">
        <v>-3454</v>
      </c>
    </row>
    <row r="1677" spans="1:19">
      <c r="A1677" s="83" t="s">
        <v>110</v>
      </c>
      <c r="B1677" s="85">
        <v>43861</v>
      </c>
      <c r="C1677" s="86" t="s">
        <v>401</v>
      </c>
      <c r="D1677" s="87" t="s">
        <v>402</v>
      </c>
      <c r="E1677" s="92">
        <v>56664</v>
      </c>
      <c r="F1677" s="92">
        <v>55978</v>
      </c>
      <c r="G1677" s="92">
        <v>16555</v>
      </c>
      <c r="H1677" s="92">
        <v>-39423</v>
      </c>
      <c r="I1677" s="92">
        <v>0</v>
      </c>
      <c r="J1677" s="92">
        <v>9213</v>
      </c>
      <c r="M1677" s="92">
        <v>7110</v>
      </c>
      <c r="O1677" s="92">
        <v>0</v>
      </c>
      <c r="P1677" s="92">
        <v>232</v>
      </c>
      <c r="R1677" s="92">
        <v>-35702</v>
      </c>
      <c r="S1677" s="92">
        <v>-3721</v>
      </c>
    </row>
    <row r="1678" spans="1:19">
      <c r="A1678" s="83" t="s">
        <v>110</v>
      </c>
      <c r="B1678" s="85">
        <v>43862</v>
      </c>
      <c r="C1678" s="86" t="s">
        <v>401</v>
      </c>
      <c r="D1678" s="87" t="s">
        <v>402</v>
      </c>
      <c r="E1678" s="92">
        <v>54308</v>
      </c>
      <c r="F1678" s="92">
        <v>54475</v>
      </c>
      <c r="G1678" s="92">
        <v>17770</v>
      </c>
      <c r="H1678" s="92">
        <v>-36705</v>
      </c>
      <c r="I1678" s="92">
        <v>0</v>
      </c>
      <c r="J1678" s="92">
        <v>9605</v>
      </c>
      <c r="M1678" s="92">
        <v>7919</v>
      </c>
      <c r="O1678" s="92">
        <v>0</v>
      </c>
      <c r="P1678" s="92">
        <v>246</v>
      </c>
      <c r="R1678" s="92">
        <v>-33297</v>
      </c>
      <c r="S1678" s="92">
        <v>-3408</v>
      </c>
    </row>
    <row r="1679" spans="1:19">
      <c r="A1679" s="83" t="s">
        <v>110</v>
      </c>
      <c r="B1679" s="85">
        <v>43863</v>
      </c>
      <c r="C1679" s="86" t="s">
        <v>401</v>
      </c>
      <c r="D1679" s="87" t="s">
        <v>402</v>
      </c>
      <c r="E1679" s="92">
        <v>59584</v>
      </c>
      <c r="F1679" s="92">
        <v>59296</v>
      </c>
      <c r="G1679" s="92">
        <v>18699</v>
      </c>
      <c r="H1679" s="92">
        <v>-40598</v>
      </c>
      <c r="I1679" s="92">
        <v>0</v>
      </c>
      <c r="J1679" s="92">
        <v>10844</v>
      </c>
      <c r="M1679" s="92">
        <v>7613</v>
      </c>
      <c r="O1679" s="92">
        <v>0</v>
      </c>
      <c r="P1679" s="92">
        <v>242</v>
      </c>
      <c r="R1679" s="92">
        <v>-37067</v>
      </c>
      <c r="S1679" s="92">
        <v>-3531</v>
      </c>
    </row>
    <row r="1680" spans="1:19">
      <c r="A1680" s="83" t="s">
        <v>110</v>
      </c>
      <c r="B1680" s="85">
        <v>43864</v>
      </c>
      <c r="C1680" s="86" t="s">
        <v>401</v>
      </c>
      <c r="D1680" s="87" t="s">
        <v>402</v>
      </c>
      <c r="E1680" s="92">
        <v>66908</v>
      </c>
      <c r="F1680" s="92">
        <v>65973</v>
      </c>
      <c r="G1680" s="92">
        <v>18143</v>
      </c>
      <c r="H1680" s="92">
        <v>-47830</v>
      </c>
      <c r="I1680" s="92">
        <v>0</v>
      </c>
      <c r="J1680" s="92">
        <v>11009</v>
      </c>
      <c r="M1680" s="92">
        <v>6885</v>
      </c>
      <c r="O1680" s="92">
        <v>0</v>
      </c>
      <c r="P1680" s="92">
        <v>249</v>
      </c>
      <c r="R1680" s="92">
        <v>-46039</v>
      </c>
      <c r="S1680" s="92">
        <v>-1791</v>
      </c>
    </row>
    <row r="1681" spans="1:19">
      <c r="A1681" s="83" t="s">
        <v>110</v>
      </c>
      <c r="B1681" s="85">
        <v>43865</v>
      </c>
      <c r="C1681" s="86" t="s">
        <v>401</v>
      </c>
      <c r="D1681" s="87" t="s">
        <v>402</v>
      </c>
      <c r="E1681" s="92">
        <v>68631</v>
      </c>
      <c r="F1681" s="92">
        <v>69160</v>
      </c>
      <c r="G1681" s="92">
        <v>19160</v>
      </c>
      <c r="H1681" s="92">
        <v>-50000</v>
      </c>
      <c r="I1681" s="92">
        <v>0</v>
      </c>
      <c r="J1681" s="92">
        <v>12797</v>
      </c>
      <c r="M1681" s="92">
        <v>6113</v>
      </c>
      <c r="O1681" s="92">
        <v>0</v>
      </c>
      <c r="P1681" s="92">
        <v>250</v>
      </c>
      <c r="R1681" s="92">
        <v>-49006</v>
      </c>
      <c r="S1681" s="92">
        <v>-994</v>
      </c>
    </row>
    <row r="1682" spans="1:19">
      <c r="A1682" s="83" t="s">
        <v>110</v>
      </c>
      <c r="B1682" s="85">
        <v>43866</v>
      </c>
      <c r="C1682" s="86" t="s">
        <v>401</v>
      </c>
      <c r="D1682" s="87" t="s">
        <v>402</v>
      </c>
      <c r="E1682" s="92">
        <v>63912</v>
      </c>
      <c r="F1682" s="92">
        <v>64073</v>
      </c>
      <c r="G1682" s="92">
        <v>17514</v>
      </c>
      <c r="H1682" s="92">
        <v>-46559</v>
      </c>
      <c r="I1682" s="92">
        <v>0</v>
      </c>
      <c r="J1682" s="92">
        <v>9784</v>
      </c>
      <c r="M1682" s="92">
        <v>7428</v>
      </c>
      <c r="O1682" s="92">
        <v>0</v>
      </c>
      <c r="P1682" s="92">
        <v>302</v>
      </c>
      <c r="R1682" s="92">
        <v>-44748</v>
      </c>
      <c r="S1682" s="92">
        <v>-1811</v>
      </c>
    </row>
    <row r="1683" spans="1:19">
      <c r="A1683" s="83" t="s">
        <v>110</v>
      </c>
      <c r="B1683" s="85">
        <v>43867</v>
      </c>
      <c r="C1683" s="86" t="s">
        <v>401</v>
      </c>
      <c r="D1683" s="87" t="s">
        <v>402</v>
      </c>
      <c r="E1683" s="92">
        <v>59206</v>
      </c>
      <c r="F1683" s="92">
        <v>59001</v>
      </c>
      <c r="G1683" s="92">
        <v>17646</v>
      </c>
      <c r="H1683" s="92">
        <v>-41356</v>
      </c>
      <c r="I1683" s="92">
        <v>0</v>
      </c>
      <c r="J1683" s="92">
        <v>9482</v>
      </c>
      <c r="M1683" s="92">
        <v>7919</v>
      </c>
      <c r="O1683" s="92">
        <v>0</v>
      </c>
      <c r="P1683" s="92">
        <v>245</v>
      </c>
      <c r="R1683" s="92">
        <v>-39147</v>
      </c>
      <c r="S1683" s="92">
        <v>-2209</v>
      </c>
    </row>
    <row r="1684" spans="1:19">
      <c r="A1684" s="83" t="s">
        <v>110</v>
      </c>
      <c r="B1684" s="85">
        <v>43868</v>
      </c>
      <c r="C1684" s="86" t="s">
        <v>401</v>
      </c>
      <c r="D1684" s="87" t="s">
        <v>402</v>
      </c>
      <c r="E1684" s="92">
        <v>57709</v>
      </c>
      <c r="F1684" s="92">
        <v>57843</v>
      </c>
      <c r="G1684" s="92">
        <v>17927</v>
      </c>
      <c r="H1684" s="92">
        <v>-39916</v>
      </c>
      <c r="I1684" s="92">
        <v>0</v>
      </c>
      <c r="J1684" s="92">
        <v>9915</v>
      </c>
      <c r="M1684" s="92">
        <v>7771</v>
      </c>
      <c r="O1684" s="92">
        <v>0</v>
      </c>
      <c r="P1684" s="92">
        <v>241</v>
      </c>
      <c r="R1684" s="92">
        <v>-37052</v>
      </c>
      <c r="S1684" s="92">
        <v>-2864</v>
      </c>
    </row>
    <row r="1685" spans="1:19">
      <c r="A1685" s="83" t="s">
        <v>110</v>
      </c>
      <c r="B1685" s="85">
        <v>43869</v>
      </c>
      <c r="C1685" s="86" t="s">
        <v>401</v>
      </c>
      <c r="D1685" s="87" t="s">
        <v>402</v>
      </c>
      <c r="E1685" s="92">
        <v>57330</v>
      </c>
      <c r="F1685" s="92">
        <v>57281</v>
      </c>
      <c r="G1685" s="92">
        <v>17427</v>
      </c>
      <c r="H1685" s="92">
        <v>-39854</v>
      </c>
      <c r="I1685" s="92">
        <v>0</v>
      </c>
      <c r="J1685" s="92">
        <v>9168</v>
      </c>
      <c r="M1685" s="92">
        <v>8010</v>
      </c>
      <c r="O1685" s="92">
        <v>0</v>
      </c>
      <c r="P1685" s="92">
        <v>249</v>
      </c>
      <c r="R1685" s="92">
        <v>-36824</v>
      </c>
      <c r="S1685" s="92">
        <v>-3030</v>
      </c>
    </row>
    <row r="1686" spans="1:19">
      <c r="A1686" s="83" t="s">
        <v>110</v>
      </c>
      <c r="B1686" s="85">
        <v>43870</v>
      </c>
      <c r="C1686" s="86" t="s">
        <v>401</v>
      </c>
      <c r="D1686" s="87" t="s">
        <v>402</v>
      </c>
      <c r="E1686" s="92">
        <v>59416</v>
      </c>
      <c r="F1686" s="92">
        <v>59365</v>
      </c>
      <c r="G1686" s="92">
        <v>17558</v>
      </c>
      <c r="H1686" s="92">
        <v>-41807</v>
      </c>
      <c r="I1686" s="92">
        <v>0</v>
      </c>
      <c r="J1686" s="92">
        <v>9747</v>
      </c>
      <c r="M1686" s="92">
        <v>7569</v>
      </c>
      <c r="O1686" s="92">
        <v>0</v>
      </c>
      <c r="P1686" s="92">
        <v>242</v>
      </c>
      <c r="R1686" s="92">
        <v>-38487</v>
      </c>
      <c r="S1686" s="92">
        <v>-3320</v>
      </c>
    </row>
    <row r="1687" spans="1:19">
      <c r="A1687" s="83" t="s">
        <v>110</v>
      </c>
      <c r="B1687" s="85">
        <v>43871</v>
      </c>
      <c r="C1687" s="86" t="s">
        <v>401</v>
      </c>
      <c r="D1687" s="87" t="s">
        <v>402</v>
      </c>
      <c r="E1687" s="92">
        <v>64168</v>
      </c>
      <c r="F1687" s="92">
        <v>62722</v>
      </c>
      <c r="G1687" s="92">
        <v>17706</v>
      </c>
      <c r="H1687" s="92">
        <v>-45016</v>
      </c>
      <c r="I1687" s="92">
        <v>0</v>
      </c>
      <c r="J1687" s="92">
        <v>10372</v>
      </c>
      <c r="M1687" s="92">
        <v>7091</v>
      </c>
      <c r="O1687" s="92">
        <v>0</v>
      </c>
      <c r="P1687" s="92">
        <v>243</v>
      </c>
      <c r="R1687" s="92">
        <v>-42422</v>
      </c>
      <c r="S1687" s="92">
        <v>-2594</v>
      </c>
    </row>
    <row r="1688" spans="1:19">
      <c r="A1688" s="83" t="s">
        <v>110</v>
      </c>
      <c r="B1688" s="85">
        <v>43872</v>
      </c>
      <c r="C1688" s="86" t="s">
        <v>401</v>
      </c>
      <c r="D1688" s="87" t="s">
        <v>402</v>
      </c>
      <c r="E1688" s="92">
        <v>64205</v>
      </c>
      <c r="F1688" s="92">
        <v>65407</v>
      </c>
      <c r="G1688" s="92">
        <v>16195</v>
      </c>
      <c r="H1688" s="92">
        <v>-49212</v>
      </c>
      <c r="I1688" s="92">
        <v>0</v>
      </c>
      <c r="J1688" s="92">
        <v>9717</v>
      </c>
      <c r="M1688" s="92">
        <v>6233</v>
      </c>
      <c r="O1688" s="92">
        <v>0</v>
      </c>
      <c r="P1688" s="92">
        <v>245</v>
      </c>
      <c r="R1688" s="92">
        <v>-47073</v>
      </c>
      <c r="S1688" s="92">
        <v>-2139</v>
      </c>
    </row>
    <row r="1689" spans="1:19">
      <c r="A1689" s="83" t="s">
        <v>110</v>
      </c>
      <c r="B1689" s="85">
        <v>43873</v>
      </c>
      <c r="C1689" s="86" t="s">
        <v>401</v>
      </c>
      <c r="D1689" s="87" t="s">
        <v>402</v>
      </c>
      <c r="E1689" s="92">
        <v>63011</v>
      </c>
      <c r="F1689" s="92">
        <v>62142</v>
      </c>
      <c r="G1689" s="92">
        <v>16833</v>
      </c>
      <c r="H1689" s="92">
        <v>-45309</v>
      </c>
      <c r="I1689" s="92">
        <v>0</v>
      </c>
      <c r="J1689" s="92">
        <v>10072</v>
      </c>
      <c r="M1689" s="92">
        <v>6497</v>
      </c>
      <c r="O1689" s="92">
        <v>0</v>
      </c>
      <c r="P1689" s="92">
        <v>264</v>
      </c>
      <c r="R1689" s="92">
        <v>-43275</v>
      </c>
      <c r="S1689" s="92">
        <v>-2034</v>
      </c>
    </row>
    <row r="1690" spans="1:19">
      <c r="A1690" s="83" t="s">
        <v>110</v>
      </c>
      <c r="B1690" s="85">
        <v>43874</v>
      </c>
      <c r="C1690" s="86" t="s">
        <v>401</v>
      </c>
      <c r="D1690" s="87" t="s">
        <v>402</v>
      </c>
      <c r="E1690" s="92">
        <v>65028</v>
      </c>
      <c r="F1690" s="92">
        <v>65550</v>
      </c>
      <c r="G1690" s="92">
        <v>15999</v>
      </c>
      <c r="H1690" s="92">
        <v>-49551</v>
      </c>
      <c r="I1690" s="92">
        <v>0</v>
      </c>
      <c r="J1690" s="92">
        <v>10204</v>
      </c>
      <c r="M1690" s="92">
        <v>5558</v>
      </c>
      <c r="O1690" s="92">
        <v>0</v>
      </c>
      <c r="P1690" s="92">
        <v>237</v>
      </c>
      <c r="R1690" s="92">
        <v>-47987</v>
      </c>
      <c r="S1690" s="92">
        <v>-1564</v>
      </c>
    </row>
    <row r="1691" spans="1:19">
      <c r="A1691" s="83" t="s">
        <v>110</v>
      </c>
      <c r="B1691" s="85">
        <v>43875</v>
      </c>
      <c r="C1691" s="86" t="s">
        <v>401</v>
      </c>
      <c r="D1691" s="87" t="s">
        <v>402</v>
      </c>
      <c r="E1691" s="92">
        <v>62613</v>
      </c>
      <c r="F1691" s="92">
        <v>61378</v>
      </c>
      <c r="G1691" s="92">
        <v>14999</v>
      </c>
      <c r="H1691" s="92">
        <v>-46380</v>
      </c>
      <c r="I1691" s="92">
        <v>0</v>
      </c>
      <c r="J1691" s="92">
        <v>8944</v>
      </c>
      <c r="M1691" s="92">
        <v>5816</v>
      </c>
      <c r="O1691" s="92">
        <v>0</v>
      </c>
      <c r="P1691" s="92">
        <v>239</v>
      </c>
      <c r="R1691" s="92">
        <v>-44542</v>
      </c>
      <c r="S1691" s="92">
        <v>-1838</v>
      </c>
    </row>
    <row r="1692" spans="1:19">
      <c r="A1692" s="83" t="s">
        <v>110</v>
      </c>
      <c r="B1692" s="85">
        <v>43876</v>
      </c>
      <c r="C1692" s="86" t="s">
        <v>401</v>
      </c>
      <c r="D1692" s="87" t="s">
        <v>402</v>
      </c>
      <c r="E1692" s="92">
        <v>57627</v>
      </c>
      <c r="F1692" s="92">
        <v>58986</v>
      </c>
      <c r="G1692" s="92">
        <v>16283</v>
      </c>
      <c r="H1692" s="92">
        <v>-42703</v>
      </c>
      <c r="I1692" s="92">
        <v>0</v>
      </c>
      <c r="J1692" s="92">
        <v>9954</v>
      </c>
      <c r="M1692" s="92">
        <v>6103</v>
      </c>
      <c r="O1692" s="92">
        <v>0</v>
      </c>
      <c r="P1692" s="92">
        <v>226</v>
      </c>
      <c r="R1692" s="92">
        <v>-40580</v>
      </c>
      <c r="S1692" s="92">
        <v>-2123</v>
      </c>
    </row>
    <row r="1693" spans="1:19">
      <c r="A1693" s="83" t="s">
        <v>110</v>
      </c>
      <c r="B1693" s="85">
        <v>43877</v>
      </c>
      <c r="C1693" s="86" t="s">
        <v>401</v>
      </c>
      <c r="D1693" s="87" t="s">
        <v>402</v>
      </c>
      <c r="E1693" s="92">
        <v>57908</v>
      </c>
      <c r="F1693" s="92">
        <v>56125</v>
      </c>
      <c r="G1693" s="92">
        <v>15341</v>
      </c>
      <c r="H1693" s="92">
        <v>-40784</v>
      </c>
      <c r="I1693" s="92">
        <v>0</v>
      </c>
      <c r="J1693" s="92">
        <v>8614</v>
      </c>
      <c r="M1693" s="92">
        <v>6487</v>
      </c>
      <c r="O1693" s="92">
        <v>0</v>
      </c>
      <c r="P1693" s="92">
        <v>240</v>
      </c>
      <c r="R1693" s="92">
        <v>-39267</v>
      </c>
      <c r="S1693" s="92">
        <v>-1517</v>
      </c>
    </row>
    <row r="1694" spans="1:19">
      <c r="A1694" s="83" t="s">
        <v>110</v>
      </c>
      <c r="B1694" s="85">
        <v>43878</v>
      </c>
      <c r="C1694" s="86" t="s">
        <v>401</v>
      </c>
      <c r="D1694" s="87" t="s">
        <v>402</v>
      </c>
      <c r="E1694" s="92">
        <v>62866</v>
      </c>
      <c r="F1694" s="92">
        <v>61364</v>
      </c>
      <c r="G1694" s="92">
        <v>17009</v>
      </c>
      <c r="H1694" s="92">
        <v>-44356</v>
      </c>
      <c r="I1694" s="92">
        <v>0</v>
      </c>
      <c r="J1694" s="92">
        <v>10647</v>
      </c>
      <c r="M1694" s="92">
        <v>6108</v>
      </c>
      <c r="O1694" s="92">
        <v>0</v>
      </c>
      <c r="P1694" s="92">
        <v>254</v>
      </c>
      <c r="R1694" s="92">
        <v>-43287</v>
      </c>
      <c r="S1694" s="92">
        <v>-1069</v>
      </c>
    </row>
    <row r="1695" spans="1:19">
      <c r="A1695" s="83" t="s">
        <v>110</v>
      </c>
      <c r="B1695" s="85">
        <v>43879</v>
      </c>
      <c r="C1695" s="86" t="s">
        <v>401</v>
      </c>
      <c r="D1695" s="87" t="s">
        <v>402</v>
      </c>
      <c r="E1695" s="92">
        <v>64831</v>
      </c>
      <c r="F1695" s="92">
        <v>63760</v>
      </c>
      <c r="G1695" s="92">
        <v>18712</v>
      </c>
      <c r="H1695" s="92">
        <v>-45048</v>
      </c>
      <c r="I1695" s="92">
        <v>0</v>
      </c>
      <c r="J1695" s="92">
        <v>12825</v>
      </c>
      <c r="M1695" s="92">
        <v>5656</v>
      </c>
      <c r="O1695" s="92">
        <v>0</v>
      </c>
      <c r="P1695" s="92">
        <v>231</v>
      </c>
      <c r="R1695" s="92">
        <v>-43875</v>
      </c>
      <c r="S1695" s="92">
        <v>-1173</v>
      </c>
    </row>
    <row r="1696" spans="1:19">
      <c r="A1696" s="83" t="s">
        <v>110</v>
      </c>
      <c r="B1696" s="85">
        <v>43880</v>
      </c>
      <c r="C1696" s="86" t="s">
        <v>401</v>
      </c>
      <c r="D1696" s="87" t="s">
        <v>402</v>
      </c>
      <c r="E1696" s="92">
        <v>64210</v>
      </c>
      <c r="F1696" s="92">
        <v>61965</v>
      </c>
      <c r="G1696" s="92">
        <v>18738</v>
      </c>
      <c r="H1696" s="92">
        <v>-43227</v>
      </c>
      <c r="I1696" s="92">
        <v>0</v>
      </c>
      <c r="J1696" s="92">
        <v>13332</v>
      </c>
      <c r="M1696" s="92">
        <v>5164</v>
      </c>
      <c r="O1696" s="92">
        <v>0</v>
      </c>
      <c r="P1696" s="92">
        <v>242</v>
      </c>
      <c r="R1696" s="92">
        <v>-42569</v>
      </c>
      <c r="S1696" s="92">
        <v>-658</v>
      </c>
    </row>
    <row r="1697" spans="1:19">
      <c r="A1697" s="83" t="s">
        <v>110</v>
      </c>
      <c r="B1697" s="85">
        <v>43881</v>
      </c>
      <c r="C1697" s="86" t="s">
        <v>401</v>
      </c>
      <c r="D1697" s="87" t="s">
        <v>402</v>
      </c>
      <c r="E1697" s="92">
        <v>61964</v>
      </c>
      <c r="F1697" s="92">
        <v>61094</v>
      </c>
      <c r="G1697" s="92">
        <v>18187</v>
      </c>
      <c r="H1697" s="92">
        <v>-42907</v>
      </c>
      <c r="I1697" s="92">
        <v>0</v>
      </c>
      <c r="J1697" s="92">
        <v>12206</v>
      </c>
      <c r="M1697" s="92">
        <v>5721</v>
      </c>
      <c r="O1697" s="92">
        <v>0</v>
      </c>
      <c r="P1697" s="92">
        <v>260</v>
      </c>
      <c r="R1697" s="92">
        <v>-42496</v>
      </c>
      <c r="S1697" s="92">
        <v>-411</v>
      </c>
    </row>
    <row r="1698" spans="1:19">
      <c r="A1698" s="83" t="s">
        <v>110</v>
      </c>
      <c r="B1698" s="85">
        <v>43882</v>
      </c>
      <c r="C1698" s="86" t="s">
        <v>401</v>
      </c>
      <c r="D1698" s="87" t="s">
        <v>402</v>
      </c>
      <c r="E1698" s="92">
        <v>61304</v>
      </c>
      <c r="F1698" s="92">
        <v>59845</v>
      </c>
      <c r="G1698" s="92">
        <v>16235</v>
      </c>
      <c r="H1698" s="92">
        <v>-43610</v>
      </c>
      <c r="I1698" s="92">
        <v>0</v>
      </c>
      <c r="J1698" s="92">
        <v>11117</v>
      </c>
      <c r="M1698" s="92">
        <v>4878</v>
      </c>
      <c r="O1698" s="92">
        <v>0</v>
      </c>
      <c r="P1698" s="92">
        <v>240</v>
      </c>
      <c r="R1698" s="92">
        <v>-43344</v>
      </c>
      <c r="S1698" s="92">
        <v>-266</v>
      </c>
    </row>
    <row r="1699" spans="1:19">
      <c r="A1699" s="83" t="s">
        <v>110</v>
      </c>
      <c r="B1699" s="85">
        <v>43883</v>
      </c>
      <c r="C1699" s="86" t="s">
        <v>401</v>
      </c>
      <c r="D1699" s="87" t="s">
        <v>402</v>
      </c>
      <c r="E1699" s="92">
        <v>56985</v>
      </c>
      <c r="F1699" s="92">
        <v>55967</v>
      </c>
      <c r="G1699" s="92">
        <v>14910</v>
      </c>
      <c r="H1699" s="92">
        <v>-41057</v>
      </c>
      <c r="I1699" s="92">
        <v>0</v>
      </c>
      <c r="J1699" s="92">
        <v>9532</v>
      </c>
      <c r="M1699" s="92">
        <v>5143</v>
      </c>
      <c r="O1699" s="92">
        <v>0</v>
      </c>
      <c r="P1699" s="92">
        <v>235</v>
      </c>
      <c r="R1699" s="92">
        <v>-40799</v>
      </c>
      <c r="S1699" s="92">
        <v>-258</v>
      </c>
    </row>
    <row r="1700" spans="1:19">
      <c r="A1700" s="83" t="s">
        <v>110</v>
      </c>
      <c r="B1700" s="85">
        <v>43884</v>
      </c>
      <c r="C1700" s="86" t="s">
        <v>401</v>
      </c>
      <c r="D1700" s="87" t="s">
        <v>402</v>
      </c>
      <c r="E1700" s="92">
        <v>56382</v>
      </c>
      <c r="F1700" s="92">
        <v>56127</v>
      </c>
      <c r="G1700" s="92">
        <v>14345</v>
      </c>
      <c r="H1700" s="92">
        <v>-41782</v>
      </c>
      <c r="I1700" s="92">
        <v>0</v>
      </c>
      <c r="J1700" s="92">
        <v>8639</v>
      </c>
      <c r="M1700" s="92">
        <v>5468</v>
      </c>
      <c r="O1700" s="92">
        <v>0</v>
      </c>
      <c r="P1700" s="92">
        <v>238</v>
      </c>
      <c r="R1700" s="92">
        <v>-42072</v>
      </c>
      <c r="S1700" s="92">
        <v>290</v>
      </c>
    </row>
    <row r="1701" spans="1:19">
      <c r="A1701" s="83" t="s">
        <v>110</v>
      </c>
      <c r="B1701" s="85">
        <v>43885</v>
      </c>
      <c r="C1701" s="86" t="s">
        <v>401</v>
      </c>
      <c r="D1701" s="87" t="s">
        <v>402</v>
      </c>
      <c r="E1701" s="92">
        <v>62175</v>
      </c>
      <c r="F1701" s="92">
        <v>61764</v>
      </c>
      <c r="G1701" s="92">
        <v>15374</v>
      </c>
      <c r="H1701" s="92">
        <v>-46390</v>
      </c>
      <c r="I1701" s="92">
        <v>0</v>
      </c>
      <c r="J1701" s="92">
        <v>9701</v>
      </c>
      <c r="M1701" s="92">
        <v>5429</v>
      </c>
      <c r="O1701" s="92">
        <v>0</v>
      </c>
      <c r="P1701" s="92">
        <v>244</v>
      </c>
      <c r="R1701" s="92">
        <v>-46937</v>
      </c>
      <c r="S1701" s="92">
        <v>547</v>
      </c>
    </row>
    <row r="1702" spans="1:19">
      <c r="A1702" s="83" t="s">
        <v>110</v>
      </c>
      <c r="B1702" s="85">
        <v>43886</v>
      </c>
      <c r="C1702" s="86" t="s">
        <v>401</v>
      </c>
      <c r="D1702" s="87" t="s">
        <v>402</v>
      </c>
      <c r="E1702" s="92">
        <v>62935</v>
      </c>
      <c r="F1702" s="92">
        <v>61361</v>
      </c>
      <c r="G1702" s="92">
        <v>16821</v>
      </c>
      <c r="H1702" s="92">
        <v>-44540</v>
      </c>
      <c r="I1702" s="92">
        <v>0</v>
      </c>
      <c r="J1702" s="92">
        <v>11444</v>
      </c>
      <c r="M1702" s="92">
        <v>5136</v>
      </c>
      <c r="O1702" s="92">
        <v>0</v>
      </c>
      <c r="P1702" s="92">
        <v>241</v>
      </c>
      <c r="R1702" s="92">
        <v>-44607</v>
      </c>
      <c r="S1702" s="92">
        <v>67</v>
      </c>
    </row>
    <row r="1703" spans="1:19">
      <c r="A1703" s="83" t="s">
        <v>110</v>
      </c>
      <c r="B1703" s="85">
        <v>43887</v>
      </c>
      <c r="C1703" s="86" t="s">
        <v>401</v>
      </c>
      <c r="D1703" s="87" t="s">
        <v>402</v>
      </c>
      <c r="E1703" s="92">
        <v>59083</v>
      </c>
      <c r="F1703" s="92">
        <v>57835</v>
      </c>
      <c r="G1703" s="92">
        <v>15642</v>
      </c>
      <c r="H1703" s="92">
        <v>-42193</v>
      </c>
      <c r="I1703" s="92">
        <v>0</v>
      </c>
      <c r="J1703" s="92">
        <v>10370</v>
      </c>
      <c r="M1703" s="92">
        <v>4999</v>
      </c>
      <c r="O1703" s="92">
        <v>0</v>
      </c>
      <c r="P1703" s="92">
        <v>273</v>
      </c>
      <c r="R1703" s="92">
        <v>-41609</v>
      </c>
      <c r="S1703" s="92">
        <v>-584</v>
      </c>
    </row>
    <row r="1704" spans="1:19">
      <c r="A1704" s="83" t="s">
        <v>110</v>
      </c>
      <c r="B1704" s="85">
        <v>43888</v>
      </c>
      <c r="C1704" s="86" t="s">
        <v>401</v>
      </c>
      <c r="D1704" s="87" t="s">
        <v>402</v>
      </c>
      <c r="E1704" s="92">
        <v>59249</v>
      </c>
      <c r="F1704" s="92">
        <v>58423</v>
      </c>
      <c r="G1704" s="92">
        <v>16139</v>
      </c>
      <c r="H1704" s="92">
        <v>-42284</v>
      </c>
      <c r="I1704" s="92">
        <v>0</v>
      </c>
      <c r="J1704" s="92">
        <v>10650</v>
      </c>
      <c r="M1704" s="92">
        <v>5243</v>
      </c>
      <c r="O1704" s="92">
        <v>0</v>
      </c>
      <c r="P1704" s="92">
        <v>246</v>
      </c>
      <c r="R1704" s="92">
        <v>-41613</v>
      </c>
      <c r="S1704" s="92">
        <v>-671</v>
      </c>
    </row>
    <row r="1705" spans="1:19">
      <c r="A1705" s="83" t="s">
        <v>110</v>
      </c>
      <c r="B1705" s="85">
        <v>43889</v>
      </c>
      <c r="C1705" s="86" t="s">
        <v>401</v>
      </c>
      <c r="D1705" s="87" t="s">
        <v>402</v>
      </c>
      <c r="E1705" s="92">
        <v>58972</v>
      </c>
      <c r="F1705" s="92">
        <v>57770</v>
      </c>
      <c r="G1705" s="92">
        <v>15754</v>
      </c>
      <c r="H1705" s="92">
        <v>-42017</v>
      </c>
      <c r="I1705" s="92">
        <v>0</v>
      </c>
      <c r="J1705" s="92">
        <v>10889</v>
      </c>
      <c r="M1705" s="92">
        <v>4626</v>
      </c>
      <c r="O1705" s="92">
        <v>0</v>
      </c>
      <c r="P1705" s="92">
        <v>239</v>
      </c>
      <c r="R1705" s="92">
        <v>-40654</v>
      </c>
      <c r="S1705" s="92">
        <v>-1363</v>
      </c>
    </row>
    <row r="1706" spans="1:19">
      <c r="A1706" s="83" t="s">
        <v>110</v>
      </c>
      <c r="B1706" s="85">
        <v>43890</v>
      </c>
      <c r="C1706" s="86" t="s">
        <v>401</v>
      </c>
      <c r="D1706" s="87" t="s">
        <v>402</v>
      </c>
      <c r="E1706" s="92">
        <v>56967</v>
      </c>
      <c r="F1706" s="92">
        <v>57259</v>
      </c>
      <c r="G1706" s="92">
        <v>13616</v>
      </c>
      <c r="H1706" s="92">
        <v>-43643</v>
      </c>
      <c r="I1706" s="92">
        <v>0</v>
      </c>
      <c r="J1706" s="92">
        <v>8330</v>
      </c>
      <c r="M1706" s="92">
        <v>5034</v>
      </c>
      <c r="O1706" s="92">
        <v>0</v>
      </c>
      <c r="P1706" s="92">
        <v>252</v>
      </c>
      <c r="R1706" s="92">
        <v>-42038</v>
      </c>
      <c r="S1706" s="92">
        <v>-1605</v>
      </c>
    </row>
    <row r="1707" spans="1:19">
      <c r="A1707" s="83" t="s">
        <v>110</v>
      </c>
      <c r="B1707" s="85">
        <v>43891</v>
      </c>
      <c r="C1707" s="86" t="s">
        <v>401</v>
      </c>
      <c r="D1707" s="87" t="s">
        <v>402</v>
      </c>
      <c r="E1707" s="92">
        <v>58600</v>
      </c>
      <c r="F1707" s="92">
        <v>58394</v>
      </c>
      <c r="G1707" s="92">
        <v>16325</v>
      </c>
      <c r="H1707" s="92">
        <v>-42069</v>
      </c>
      <c r="I1707" s="92">
        <v>0</v>
      </c>
      <c r="J1707" s="92">
        <v>10788</v>
      </c>
      <c r="M1707" s="92">
        <v>5279</v>
      </c>
      <c r="O1707" s="92">
        <v>0</v>
      </c>
      <c r="P1707" s="92">
        <v>258</v>
      </c>
      <c r="R1707" s="92">
        <v>-41726</v>
      </c>
      <c r="S1707" s="92">
        <v>-343</v>
      </c>
    </row>
    <row r="1708" spans="1:19">
      <c r="A1708" s="83" t="s">
        <v>110</v>
      </c>
      <c r="B1708" s="85">
        <v>43892</v>
      </c>
      <c r="C1708" s="86" t="s">
        <v>401</v>
      </c>
      <c r="D1708" s="87" t="s">
        <v>402</v>
      </c>
      <c r="E1708" s="92">
        <v>61417</v>
      </c>
      <c r="F1708" s="92">
        <v>62184</v>
      </c>
      <c r="G1708" s="92">
        <v>15268</v>
      </c>
      <c r="H1708" s="92">
        <v>-46916</v>
      </c>
      <c r="I1708" s="92">
        <v>0</v>
      </c>
      <c r="J1708" s="92">
        <v>10261</v>
      </c>
      <c r="M1708" s="92">
        <v>4768</v>
      </c>
      <c r="O1708" s="92">
        <v>0</v>
      </c>
      <c r="P1708" s="92">
        <v>239</v>
      </c>
      <c r="R1708" s="92">
        <v>-47240</v>
      </c>
      <c r="S1708" s="92">
        <v>324</v>
      </c>
    </row>
    <row r="1709" spans="1:19">
      <c r="A1709" s="83" t="s">
        <v>110</v>
      </c>
      <c r="B1709" s="85">
        <v>43893</v>
      </c>
      <c r="C1709" s="86" t="s">
        <v>401</v>
      </c>
      <c r="D1709" s="87" t="s">
        <v>402</v>
      </c>
      <c r="E1709" s="92">
        <v>59039</v>
      </c>
      <c r="F1709" s="92">
        <v>56840</v>
      </c>
      <c r="G1709" s="92">
        <v>15809</v>
      </c>
      <c r="H1709" s="92">
        <v>-41031</v>
      </c>
      <c r="I1709" s="92">
        <v>0</v>
      </c>
      <c r="J1709" s="92">
        <v>10905</v>
      </c>
      <c r="M1709" s="92">
        <v>4815</v>
      </c>
      <c r="O1709" s="92">
        <v>0</v>
      </c>
      <c r="P1709" s="92">
        <v>89</v>
      </c>
      <c r="R1709" s="92">
        <v>-40696</v>
      </c>
      <c r="S1709" s="92">
        <v>-335</v>
      </c>
    </row>
    <row r="1710" spans="1:19">
      <c r="A1710" s="83" t="s">
        <v>110</v>
      </c>
      <c r="B1710" s="85">
        <v>43894</v>
      </c>
      <c r="C1710" s="86" t="s">
        <v>401</v>
      </c>
      <c r="D1710" s="87" t="s">
        <v>402</v>
      </c>
      <c r="E1710" s="92">
        <v>57200</v>
      </c>
      <c r="F1710" s="92">
        <v>56239</v>
      </c>
      <c r="G1710" s="92">
        <v>17121</v>
      </c>
      <c r="H1710" s="92">
        <v>-39118</v>
      </c>
      <c r="I1710" s="92">
        <v>0</v>
      </c>
      <c r="J1710" s="92">
        <v>11964</v>
      </c>
      <c r="M1710" s="92">
        <v>4931</v>
      </c>
      <c r="O1710" s="92">
        <v>0</v>
      </c>
      <c r="P1710" s="92">
        <v>226</v>
      </c>
      <c r="R1710" s="92">
        <v>-38710</v>
      </c>
      <c r="S1710" s="92">
        <v>-408</v>
      </c>
    </row>
    <row r="1711" spans="1:19">
      <c r="A1711" s="83" t="s">
        <v>110</v>
      </c>
      <c r="B1711" s="85">
        <v>43895</v>
      </c>
      <c r="C1711" s="86" t="s">
        <v>401</v>
      </c>
      <c r="D1711" s="87" t="s">
        <v>402</v>
      </c>
      <c r="E1711" s="92">
        <v>58508</v>
      </c>
      <c r="F1711" s="92">
        <v>57755</v>
      </c>
      <c r="G1711" s="92">
        <v>20784</v>
      </c>
      <c r="H1711" s="92">
        <v>-36971</v>
      </c>
      <c r="I1711" s="92">
        <v>0</v>
      </c>
      <c r="J1711" s="92">
        <v>14936</v>
      </c>
      <c r="M1711" s="92">
        <v>5602</v>
      </c>
      <c r="O1711" s="92">
        <v>0</v>
      </c>
      <c r="P1711" s="92">
        <v>246</v>
      </c>
      <c r="R1711" s="92">
        <v>-36728</v>
      </c>
      <c r="S1711" s="92">
        <v>-243</v>
      </c>
    </row>
    <row r="1712" spans="1:19">
      <c r="A1712" s="83" t="s">
        <v>110</v>
      </c>
      <c r="B1712" s="85">
        <v>43896</v>
      </c>
      <c r="C1712" s="86" t="s">
        <v>401</v>
      </c>
      <c r="D1712" s="87" t="s">
        <v>402</v>
      </c>
      <c r="E1712" s="92">
        <v>57515</v>
      </c>
      <c r="F1712" s="92">
        <v>59400</v>
      </c>
      <c r="G1712" s="92">
        <v>20049</v>
      </c>
      <c r="H1712" s="92">
        <v>-39351</v>
      </c>
      <c r="I1712" s="92">
        <v>0</v>
      </c>
      <c r="J1712" s="92">
        <v>14962</v>
      </c>
      <c r="M1712" s="92">
        <v>4832</v>
      </c>
      <c r="O1712" s="92">
        <v>0</v>
      </c>
      <c r="P1712" s="92">
        <v>255</v>
      </c>
      <c r="R1712" s="92">
        <v>-39408</v>
      </c>
      <c r="S1712" s="92">
        <v>57</v>
      </c>
    </row>
    <row r="1713" spans="1:19">
      <c r="A1713" s="83" t="s">
        <v>110</v>
      </c>
      <c r="B1713" s="85">
        <v>43897</v>
      </c>
      <c r="C1713" s="86" t="s">
        <v>401</v>
      </c>
      <c r="D1713" s="87" t="s">
        <v>402</v>
      </c>
      <c r="E1713" s="92">
        <v>57297</v>
      </c>
      <c r="F1713" s="92">
        <v>57348</v>
      </c>
      <c r="G1713" s="92">
        <v>17448</v>
      </c>
      <c r="H1713" s="92">
        <v>-39900</v>
      </c>
      <c r="I1713" s="92">
        <v>0</v>
      </c>
      <c r="J1713" s="92">
        <v>12153</v>
      </c>
      <c r="M1713" s="92">
        <v>4987</v>
      </c>
      <c r="O1713" s="92">
        <v>0</v>
      </c>
      <c r="P1713" s="92">
        <v>308</v>
      </c>
      <c r="R1713" s="92">
        <v>-40396</v>
      </c>
      <c r="S1713" s="92">
        <v>496</v>
      </c>
    </row>
    <row r="1714" spans="1:19">
      <c r="A1714" s="83" t="s">
        <v>110</v>
      </c>
      <c r="B1714" s="85">
        <v>43898</v>
      </c>
      <c r="C1714" s="86" t="s">
        <v>401</v>
      </c>
      <c r="D1714" s="87" t="s">
        <v>402</v>
      </c>
      <c r="E1714" s="92">
        <v>55742</v>
      </c>
      <c r="F1714" s="92">
        <v>55181</v>
      </c>
      <c r="G1714" s="92">
        <v>16434</v>
      </c>
      <c r="H1714" s="92">
        <v>-38747</v>
      </c>
      <c r="I1714" s="92">
        <v>0</v>
      </c>
      <c r="J1714" s="92">
        <v>11400</v>
      </c>
      <c r="M1714" s="92">
        <v>4808</v>
      </c>
      <c r="O1714" s="92">
        <v>0</v>
      </c>
      <c r="P1714" s="92">
        <v>226</v>
      </c>
      <c r="R1714" s="92">
        <v>-39299</v>
      </c>
      <c r="S1714" s="92">
        <v>552</v>
      </c>
    </row>
    <row r="1715" spans="1:19">
      <c r="A1715" s="83" t="s">
        <v>110</v>
      </c>
      <c r="B1715" s="85">
        <v>43899</v>
      </c>
      <c r="C1715" s="86" t="s">
        <v>401</v>
      </c>
      <c r="D1715" s="87" t="s">
        <v>402</v>
      </c>
      <c r="E1715" s="92">
        <v>62272</v>
      </c>
      <c r="F1715" s="92">
        <v>61346</v>
      </c>
      <c r="G1715" s="92">
        <v>23830</v>
      </c>
      <c r="H1715" s="92">
        <v>-37516</v>
      </c>
      <c r="I1715" s="92">
        <v>0</v>
      </c>
      <c r="J1715" s="92">
        <v>18595</v>
      </c>
      <c r="M1715" s="92">
        <v>4998</v>
      </c>
      <c r="O1715" s="92">
        <v>0</v>
      </c>
      <c r="P1715" s="92">
        <v>237</v>
      </c>
      <c r="R1715" s="92">
        <v>-38045</v>
      </c>
      <c r="S1715" s="92">
        <v>529</v>
      </c>
    </row>
    <row r="1716" spans="1:19">
      <c r="A1716" s="83" t="s">
        <v>110</v>
      </c>
      <c r="B1716" s="85">
        <v>43900</v>
      </c>
      <c r="C1716" s="86" t="s">
        <v>401</v>
      </c>
      <c r="D1716" s="87" t="s">
        <v>402</v>
      </c>
      <c r="E1716" s="92">
        <v>60166</v>
      </c>
      <c r="F1716" s="92">
        <v>59611</v>
      </c>
      <c r="G1716" s="92">
        <v>21679</v>
      </c>
      <c r="H1716" s="92">
        <v>-37932</v>
      </c>
      <c r="I1716" s="92">
        <v>0</v>
      </c>
      <c r="J1716" s="92">
        <v>16625</v>
      </c>
      <c r="M1716" s="92">
        <v>4817</v>
      </c>
      <c r="O1716" s="92">
        <v>0</v>
      </c>
      <c r="P1716" s="92">
        <v>237</v>
      </c>
      <c r="R1716" s="92">
        <v>-37967</v>
      </c>
      <c r="S1716" s="92">
        <v>35</v>
      </c>
    </row>
    <row r="1717" spans="1:19">
      <c r="A1717" s="83" t="s">
        <v>110</v>
      </c>
      <c r="B1717" s="85">
        <v>43901</v>
      </c>
      <c r="C1717" s="86" t="s">
        <v>401</v>
      </c>
      <c r="D1717" s="87" t="s">
        <v>402</v>
      </c>
      <c r="E1717" s="92">
        <v>59020</v>
      </c>
      <c r="F1717" s="92">
        <v>58628</v>
      </c>
      <c r="G1717" s="92">
        <v>18063</v>
      </c>
      <c r="H1717" s="92">
        <v>-40565</v>
      </c>
      <c r="I1717" s="92">
        <v>0</v>
      </c>
      <c r="J1717" s="92">
        <v>13273</v>
      </c>
      <c r="M1717" s="92">
        <v>4512</v>
      </c>
      <c r="O1717" s="92">
        <v>0</v>
      </c>
      <c r="P1717" s="92">
        <v>278</v>
      </c>
      <c r="R1717" s="92">
        <v>-40518</v>
      </c>
      <c r="S1717" s="92">
        <v>-47</v>
      </c>
    </row>
    <row r="1718" spans="1:19">
      <c r="A1718" s="83" t="s">
        <v>110</v>
      </c>
      <c r="B1718" s="85">
        <v>43902</v>
      </c>
      <c r="C1718" s="86" t="s">
        <v>401</v>
      </c>
      <c r="D1718" s="87" t="s">
        <v>402</v>
      </c>
      <c r="E1718" s="92">
        <v>60270</v>
      </c>
      <c r="F1718" s="92">
        <v>59973</v>
      </c>
      <c r="G1718" s="92">
        <v>23371</v>
      </c>
      <c r="H1718" s="92">
        <v>-36602</v>
      </c>
      <c r="I1718" s="92">
        <v>0</v>
      </c>
      <c r="J1718" s="92">
        <v>18740</v>
      </c>
      <c r="M1718" s="92">
        <v>4406</v>
      </c>
      <c r="O1718" s="92">
        <v>0</v>
      </c>
      <c r="P1718" s="92">
        <v>225</v>
      </c>
      <c r="R1718" s="92">
        <v>-36901</v>
      </c>
      <c r="S1718" s="92">
        <v>299</v>
      </c>
    </row>
    <row r="1719" spans="1:19">
      <c r="A1719" s="83" t="s">
        <v>110</v>
      </c>
      <c r="B1719" s="85">
        <v>43903</v>
      </c>
      <c r="C1719" s="86" t="s">
        <v>401</v>
      </c>
      <c r="D1719" s="87" t="s">
        <v>402</v>
      </c>
      <c r="E1719" s="92">
        <v>61496</v>
      </c>
      <c r="F1719" s="92">
        <v>63349</v>
      </c>
      <c r="G1719" s="92">
        <v>24886</v>
      </c>
      <c r="H1719" s="92">
        <v>-38464</v>
      </c>
      <c r="I1719" s="92">
        <v>0</v>
      </c>
      <c r="J1719" s="92">
        <v>19841</v>
      </c>
      <c r="M1719" s="92">
        <v>4826</v>
      </c>
      <c r="O1719" s="92">
        <v>0</v>
      </c>
      <c r="P1719" s="92">
        <v>219</v>
      </c>
      <c r="R1719" s="92">
        <v>-39486</v>
      </c>
      <c r="S1719" s="92">
        <v>1022</v>
      </c>
    </row>
    <row r="1720" spans="1:19">
      <c r="A1720" s="83" t="s">
        <v>110</v>
      </c>
      <c r="B1720" s="85">
        <v>43904</v>
      </c>
      <c r="C1720" s="86" t="s">
        <v>401</v>
      </c>
      <c r="D1720" s="87" t="s">
        <v>402</v>
      </c>
      <c r="E1720" s="92">
        <v>60245</v>
      </c>
      <c r="F1720" s="92">
        <v>62606</v>
      </c>
      <c r="G1720" s="92">
        <v>21854</v>
      </c>
      <c r="H1720" s="92">
        <v>-40752</v>
      </c>
      <c r="I1720" s="92">
        <v>0</v>
      </c>
      <c r="J1720" s="92">
        <v>17126</v>
      </c>
      <c r="M1720" s="92">
        <v>4492</v>
      </c>
      <c r="O1720" s="92">
        <v>0</v>
      </c>
      <c r="P1720" s="92">
        <v>236</v>
      </c>
      <c r="R1720" s="92">
        <v>-41819</v>
      </c>
      <c r="S1720" s="92">
        <v>1067</v>
      </c>
    </row>
    <row r="1721" spans="1:19">
      <c r="A1721" s="83" t="s">
        <v>110</v>
      </c>
      <c r="B1721" s="85">
        <v>43905</v>
      </c>
      <c r="C1721" s="86" t="s">
        <v>401</v>
      </c>
      <c r="D1721" s="87" t="s">
        <v>402</v>
      </c>
      <c r="E1721" s="92">
        <v>61583</v>
      </c>
      <c r="F1721" s="92">
        <v>60394</v>
      </c>
      <c r="G1721" s="92">
        <v>23292</v>
      </c>
      <c r="H1721" s="92">
        <v>-37102</v>
      </c>
      <c r="I1721" s="92">
        <v>0</v>
      </c>
      <c r="J1721" s="92">
        <v>18444</v>
      </c>
      <c r="M1721" s="92">
        <v>4598</v>
      </c>
      <c r="O1721" s="92">
        <v>0</v>
      </c>
      <c r="P1721" s="92">
        <v>250</v>
      </c>
      <c r="R1721" s="92">
        <v>-38142</v>
      </c>
      <c r="S1721" s="92">
        <v>1040</v>
      </c>
    </row>
    <row r="1722" spans="1:19">
      <c r="A1722" s="83" t="s">
        <v>110</v>
      </c>
      <c r="B1722" s="85">
        <v>43906</v>
      </c>
      <c r="C1722" s="86" t="s">
        <v>401</v>
      </c>
      <c r="D1722" s="87" t="s">
        <v>402</v>
      </c>
      <c r="E1722" s="92">
        <v>61278</v>
      </c>
      <c r="F1722" s="92">
        <v>60201</v>
      </c>
      <c r="G1722" s="92">
        <v>25200</v>
      </c>
      <c r="H1722" s="92">
        <v>-35001</v>
      </c>
      <c r="I1722" s="92">
        <v>0</v>
      </c>
      <c r="J1722" s="92">
        <v>20663</v>
      </c>
      <c r="M1722" s="92">
        <v>4301</v>
      </c>
      <c r="O1722" s="92">
        <v>0</v>
      </c>
      <c r="P1722" s="92">
        <v>236</v>
      </c>
      <c r="R1722" s="92">
        <v>-36259</v>
      </c>
      <c r="S1722" s="92">
        <v>1258</v>
      </c>
    </row>
    <row r="1723" spans="1:19">
      <c r="A1723" s="83" t="s">
        <v>110</v>
      </c>
      <c r="B1723" s="85">
        <v>43907</v>
      </c>
      <c r="C1723" s="86" t="s">
        <v>401</v>
      </c>
      <c r="D1723" s="87" t="s">
        <v>402</v>
      </c>
      <c r="E1723" s="92">
        <v>58166</v>
      </c>
      <c r="F1723" s="92">
        <v>58087</v>
      </c>
      <c r="G1723" s="92">
        <v>22923</v>
      </c>
      <c r="H1723" s="92">
        <v>-35164</v>
      </c>
      <c r="I1723" s="92">
        <v>0</v>
      </c>
      <c r="J1723" s="92">
        <v>18019</v>
      </c>
      <c r="M1723" s="92">
        <v>4680</v>
      </c>
      <c r="O1723" s="92">
        <v>0</v>
      </c>
      <c r="P1723" s="92">
        <v>224</v>
      </c>
      <c r="R1723" s="92">
        <v>-36084</v>
      </c>
      <c r="S1723" s="92">
        <v>920</v>
      </c>
    </row>
    <row r="1724" spans="1:19">
      <c r="A1724" s="83" t="s">
        <v>110</v>
      </c>
      <c r="B1724" s="85">
        <v>43908</v>
      </c>
      <c r="C1724" s="86" t="s">
        <v>401</v>
      </c>
      <c r="D1724" s="87" t="s">
        <v>402</v>
      </c>
      <c r="E1724" s="92">
        <v>57196</v>
      </c>
      <c r="F1724" s="92">
        <v>56470</v>
      </c>
      <c r="G1724" s="92">
        <v>24648</v>
      </c>
      <c r="H1724" s="92">
        <v>-31822</v>
      </c>
      <c r="I1724" s="92">
        <v>0</v>
      </c>
      <c r="J1724" s="92">
        <v>19894</v>
      </c>
      <c r="M1724" s="92">
        <v>4509</v>
      </c>
      <c r="O1724" s="92">
        <v>0</v>
      </c>
      <c r="P1724" s="92">
        <v>245</v>
      </c>
      <c r="R1724" s="92">
        <v>-32713</v>
      </c>
      <c r="S1724" s="92">
        <v>891</v>
      </c>
    </row>
    <row r="1725" spans="1:19">
      <c r="A1725" s="83" t="s">
        <v>110</v>
      </c>
      <c r="B1725" s="85">
        <v>43909</v>
      </c>
      <c r="C1725" s="86" t="s">
        <v>401</v>
      </c>
      <c r="D1725" s="87" t="s">
        <v>402</v>
      </c>
      <c r="E1725" s="92">
        <v>56537</v>
      </c>
      <c r="F1725" s="92">
        <v>56044</v>
      </c>
      <c r="G1725" s="92">
        <v>24103</v>
      </c>
      <c r="H1725" s="92">
        <v>-31941</v>
      </c>
      <c r="I1725" s="92">
        <v>0</v>
      </c>
      <c r="J1725" s="92">
        <v>19550</v>
      </c>
      <c r="M1725" s="92">
        <v>4337</v>
      </c>
      <c r="O1725" s="92">
        <v>0</v>
      </c>
      <c r="P1725" s="92">
        <v>216</v>
      </c>
      <c r="R1725" s="92">
        <v>-32410</v>
      </c>
      <c r="S1725" s="92">
        <v>469</v>
      </c>
    </row>
    <row r="1726" spans="1:19">
      <c r="A1726" s="83" t="s">
        <v>110</v>
      </c>
      <c r="B1726" s="85">
        <v>43910</v>
      </c>
      <c r="C1726" s="86" t="s">
        <v>401</v>
      </c>
      <c r="D1726" s="87" t="s">
        <v>402</v>
      </c>
      <c r="E1726" s="92">
        <v>54049</v>
      </c>
      <c r="F1726" s="92">
        <v>53551</v>
      </c>
      <c r="G1726" s="92">
        <v>22442</v>
      </c>
      <c r="H1726" s="92">
        <v>-31110</v>
      </c>
      <c r="I1726" s="92">
        <v>0</v>
      </c>
      <c r="J1726" s="92">
        <v>17396</v>
      </c>
      <c r="M1726" s="92">
        <v>4815</v>
      </c>
      <c r="O1726" s="92">
        <v>0</v>
      </c>
      <c r="P1726" s="92">
        <v>231</v>
      </c>
      <c r="R1726" s="92">
        <v>-31325</v>
      </c>
      <c r="S1726" s="92">
        <v>215</v>
      </c>
    </row>
    <row r="1727" spans="1:19">
      <c r="A1727" s="83" t="s">
        <v>110</v>
      </c>
      <c r="B1727" s="85">
        <v>43911</v>
      </c>
      <c r="C1727" s="86" t="s">
        <v>401</v>
      </c>
      <c r="D1727" s="87" t="s">
        <v>402</v>
      </c>
      <c r="E1727" s="92">
        <v>49169</v>
      </c>
      <c r="F1727" s="92">
        <v>50558</v>
      </c>
      <c r="G1727" s="92">
        <v>18385</v>
      </c>
      <c r="H1727" s="92">
        <v>-32173</v>
      </c>
      <c r="I1727" s="92">
        <v>0</v>
      </c>
      <c r="J1727" s="92">
        <v>13705</v>
      </c>
      <c r="M1727" s="92">
        <v>4437</v>
      </c>
      <c r="O1727" s="92">
        <v>0</v>
      </c>
      <c r="P1727" s="92">
        <v>243</v>
      </c>
      <c r="R1727" s="92">
        <v>-32150</v>
      </c>
      <c r="S1727" s="92">
        <v>-23</v>
      </c>
    </row>
    <row r="1728" spans="1:19">
      <c r="A1728" s="83" t="s">
        <v>110</v>
      </c>
      <c r="B1728" s="85">
        <v>43912</v>
      </c>
      <c r="C1728" s="86" t="s">
        <v>401</v>
      </c>
      <c r="D1728" s="87" t="s">
        <v>402</v>
      </c>
      <c r="E1728" s="92">
        <v>50684</v>
      </c>
      <c r="F1728" s="92">
        <v>50892</v>
      </c>
      <c r="G1728" s="92">
        <v>18981</v>
      </c>
      <c r="H1728" s="92">
        <v>-31910</v>
      </c>
      <c r="I1728" s="92">
        <v>0</v>
      </c>
      <c r="J1728" s="92">
        <v>14231</v>
      </c>
      <c r="M1728" s="92">
        <v>4504</v>
      </c>
      <c r="O1728" s="92">
        <v>0</v>
      </c>
      <c r="P1728" s="92">
        <v>246</v>
      </c>
      <c r="R1728" s="92">
        <v>-31925</v>
      </c>
      <c r="S1728" s="92">
        <v>15</v>
      </c>
    </row>
    <row r="1729" spans="1:19">
      <c r="A1729" s="83" t="s">
        <v>110</v>
      </c>
      <c r="B1729" s="85">
        <v>43913</v>
      </c>
      <c r="C1729" s="86" t="s">
        <v>401</v>
      </c>
      <c r="D1729" s="87" t="s">
        <v>402</v>
      </c>
      <c r="E1729" s="92">
        <v>55603</v>
      </c>
      <c r="F1729" s="92">
        <v>56303</v>
      </c>
      <c r="G1729" s="92">
        <v>18108</v>
      </c>
      <c r="H1729" s="92">
        <v>-38196</v>
      </c>
      <c r="I1729" s="92">
        <v>0</v>
      </c>
      <c r="J1729" s="92">
        <v>13373</v>
      </c>
      <c r="M1729" s="92">
        <v>4488</v>
      </c>
      <c r="O1729" s="92">
        <v>0</v>
      </c>
      <c r="P1729" s="92">
        <v>247</v>
      </c>
      <c r="R1729" s="92">
        <v>-38744</v>
      </c>
      <c r="S1729" s="92">
        <v>548</v>
      </c>
    </row>
    <row r="1730" spans="1:19">
      <c r="A1730" s="83" t="s">
        <v>110</v>
      </c>
      <c r="B1730" s="85">
        <v>43914</v>
      </c>
      <c r="C1730" s="86" t="s">
        <v>401</v>
      </c>
      <c r="D1730" s="87" t="s">
        <v>402</v>
      </c>
      <c r="E1730" s="92">
        <v>58336</v>
      </c>
      <c r="F1730" s="92">
        <v>58878</v>
      </c>
      <c r="G1730" s="92">
        <v>24158</v>
      </c>
      <c r="H1730" s="92">
        <v>-34720</v>
      </c>
      <c r="I1730" s="92">
        <v>0</v>
      </c>
      <c r="J1730" s="92">
        <v>18918</v>
      </c>
      <c r="M1730" s="92">
        <v>5003</v>
      </c>
      <c r="O1730" s="92">
        <v>0</v>
      </c>
      <c r="P1730" s="92">
        <v>237</v>
      </c>
      <c r="R1730" s="92">
        <v>-35136</v>
      </c>
      <c r="S1730" s="92">
        <v>416</v>
      </c>
    </row>
    <row r="1731" spans="1:19">
      <c r="A1731" s="83" t="s">
        <v>110</v>
      </c>
      <c r="B1731" s="85">
        <v>43915</v>
      </c>
      <c r="C1731" s="86" t="s">
        <v>401</v>
      </c>
      <c r="D1731" s="87" t="s">
        <v>402</v>
      </c>
      <c r="E1731" s="92">
        <v>59345</v>
      </c>
      <c r="F1731" s="92">
        <v>58445</v>
      </c>
      <c r="G1731" s="92">
        <v>21903</v>
      </c>
      <c r="H1731" s="92">
        <v>-36542</v>
      </c>
      <c r="I1731" s="92">
        <v>0</v>
      </c>
      <c r="J1731" s="92">
        <v>17045</v>
      </c>
      <c r="M1731" s="92">
        <v>4594</v>
      </c>
      <c r="O1731" s="92">
        <v>0</v>
      </c>
      <c r="P1731" s="92">
        <v>264</v>
      </c>
      <c r="R1731" s="92">
        <v>-37264</v>
      </c>
      <c r="S1731" s="92">
        <v>722</v>
      </c>
    </row>
    <row r="1732" spans="1:19">
      <c r="A1732" s="83" t="s">
        <v>110</v>
      </c>
      <c r="B1732" s="85">
        <v>43916</v>
      </c>
      <c r="C1732" s="86" t="s">
        <v>401</v>
      </c>
      <c r="D1732" s="87" t="s">
        <v>402</v>
      </c>
      <c r="E1732" s="92">
        <v>58835</v>
      </c>
      <c r="F1732" s="92">
        <v>58725</v>
      </c>
      <c r="G1732" s="92">
        <v>17174</v>
      </c>
      <c r="H1732" s="92">
        <v>-41551</v>
      </c>
      <c r="I1732" s="92">
        <v>0</v>
      </c>
      <c r="J1732" s="92">
        <v>12420</v>
      </c>
      <c r="M1732" s="92">
        <v>4519</v>
      </c>
      <c r="O1732" s="92">
        <v>0</v>
      </c>
      <c r="P1732" s="92">
        <v>235</v>
      </c>
      <c r="R1732" s="92">
        <v>-42419</v>
      </c>
      <c r="S1732" s="92">
        <v>868</v>
      </c>
    </row>
    <row r="1733" spans="1:19">
      <c r="A1733" s="83" t="s">
        <v>110</v>
      </c>
      <c r="B1733" s="85">
        <v>43917</v>
      </c>
      <c r="C1733" s="86" t="s">
        <v>401</v>
      </c>
      <c r="D1733" s="87" t="s">
        <v>402</v>
      </c>
      <c r="E1733" s="92">
        <v>57759</v>
      </c>
      <c r="F1733" s="92">
        <v>58119</v>
      </c>
      <c r="G1733" s="92">
        <v>15858</v>
      </c>
      <c r="H1733" s="92">
        <v>-42261</v>
      </c>
      <c r="I1733" s="92">
        <v>0</v>
      </c>
      <c r="J1733" s="92">
        <v>11159</v>
      </c>
      <c r="M1733" s="92">
        <v>4467</v>
      </c>
      <c r="O1733" s="92">
        <v>0</v>
      </c>
      <c r="P1733" s="92">
        <v>232</v>
      </c>
      <c r="R1733" s="92">
        <v>-43209</v>
      </c>
      <c r="S1733" s="92">
        <v>948</v>
      </c>
    </row>
    <row r="1734" spans="1:19">
      <c r="A1734" s="83" t="s">
        <v>110</v>
      </c>
      <c r="B1734" s="85">
        <v>43918</v>
      </c>
      <c r="C1734" s="86" t="s">
        <v>401</v>
      </c>
      <c r="D1734" s="87" t="s">
        <v>402</v>
      </c>
      <c r="E1734" s="92">
        <v>51689</v>
      </c>
      <c r="F1734" s="92">
        <v>53389</v>
      </c>
      <c r="G1734" s="92">
        <v>15218</v>
      </c>
      <c r="H1734" s="92">
        <v>-38171</v>
      </c>
      <c r="I1734" s="92">
        <v>0</v>
      </c>
      <c r="J1734" s="92">
        <v>10205</v>
      </c>
      <c r="M1734" s="92">
        <v>4781</v>
      </c>
      <c r="O1734" s="92">
        <v>0</v>
      </c>
      <c r="P1734" s="92">
        <v>232</v>
      </c>
      <c r="R1734" s="92">
        <v>-38312</v>
      </c>
      <c r="S1734" s="92">
        <v>141</v>
      </c>
    </row>
    <row r="1735" spans="1:19">
      <c r="A1735" s="83" t="s">
        <v>110</v>
      </c>
      <c r="B1735" s="85">
        <v>43919</v>
      </c>
      <c r="C1735" s="86" t="s">
        <v>401</v>
      </c>
      <c r="D1735" s="87" t="s">
        <v>402</v>
      </c>
      <c r="E1735" s="92">
        <v>50571</v>
      </c>
      <c r="F1735" s="92">
        <v>51126</v>
      </c>
      <c r="G1735" s="92">
        <v>14959</v>
      </c>
      <c r="H1735" s="92">
        <v>-36167</v>
      </c>
      <c r="I1735" s="92">
        <v>0</v>
      </c>
      <c r="J1735" s="92">
        <v>9784</v>
      </c>
      <c r="M1735" s="92">
        <v>4939</v>
      </c>
      <c r="O1735" s="92">
        <v>0</v>
      </c>
      <c r="P1735" s="92">
        <v>236</v>
      </c>
      <c r="R1735" s="92">
        <v>-36291</v>
      </c>
      <c r="S1735" s="92">
        <v>124</v>
      </c>
    </row>
    <row r="1736" spans="1:19">
      <c r="A1736" s="83" t="s">
        <v>110</v>
      </c>
      <c r="B1736" s="85">
        <v>43920</v>
      </c>
      <c r="C1736" s="86" t="s">
        <v>401</v>
      </c>
      <c r="D1736" s="87" t="s">
        <v>402</v>
      </c>
      <c r="E1736" s="92">
        <v>56060</v>
      </c>
      <c r="F1736" s="92">
        <v>57177</v>
      </c>
      <c r="G1736" s="92">
        <v>16066</v>
      </c>
      <c r="H1736" s="92">
        <v>-41112</v>
      </c>
      <c r="I1736" s="92">
        <v>0</v>
      </c>
      <c r="J1736" s="92">
        <v>9812</v>
      </c>
      <c r="M1736" s="92">
        <v>6035</v>
      </c>
      <c r="O1736" s="92">
        <v>0</v>
      </c>
      <c r="P1736" s="92">
        <v>219</v>
      </c>
      <c r="R1736" s="92">
        <v>-41810</v>
      </c>
      <c r="S1736" s="92">
        <v>698</v>
      </c>
    </row>
    <row r="1737" spans="1:19">
      <c r="A1737" s="83" t="s">
        <v>110</v>
      </c>
      <c r="B1737" s="85">
        <v>43921</v>
      </c>
      <c r="C1737" s="86" t="s">
        <v>401</v>
      </c>
      <c r="D1737" s="87" t="s">
        <v>402</v>
      </c>
      <c r="E1737" s="92">
        <v>57931</v>
      </c>
      <c r="F1737" s="92">
        <v>56717</v>
      </c>
      <c r="G1737" s="92">
        <v>16900</v>
      </c>
      <c r="H1737" s="92">
        <v>-39817</v>
      </c>
      <c r="I1737" s="92">
        <v>0</v>
      </c>
      <c r="J1737" s="92">
        <v>10635</v>
      </c>
      <c r="M1737" s="92">
        <v>6050</v>
      </c>
      <c r="O1737" s="92">
        <v>0</v>
      </c>
      <c r="P1737" s="92">
        <v>215</v>
      </c>
      <c r="R1737" s="92">
        <v>-40040</v>
      </c>
      <c r="S1737" s="92">
        <v>223</v>
      </c>
    </row>
    <row r="1738" spans="1:19">
      <c r="A1738" s="83" t="s">
        <v>110</v>
      </c>
      <c r="B1738" s="85">
        <v>43922</v>
      </c>
      <c r="C1738" s="86" t="s">
        <v>401</v>
      </c>
      <c r="D1738" s="87" t="s">
        <v>402</v>
      </c>
      <c r="E1738" s="92">
        <v>58923</v>
      </c>
      <c r="F1738" s="92">
        <v>58931</v>
      </c>
      <c r="G1738" s="92">
        <v>21584</v>
      </c>
      <c r="H1738" s="92">
        <v>-37347</v>
      </c>
      <c r="I1738" s="92">
        <v>0</v>
      </c>
      <c r="J1738" s="92">
        <v>15289</v>
      </c>
      <c r="M1738" s="92">
        <v>6090</v>
      </c>
      <c r="O1738" s="92">
        <v>0</v>
      </c>
      <c r="P1738" s="92">
        <v>205</v>
      </c>
      <c r="R1738" s="92">
        <v>-37808</v>
      </c>
      <c r="S1738" s="92">
        <v>461</v>
      </c>
    </row>
    <row r="1739" spans="1:19">
      <c r="A1739" s="83" t="s">
        <v>110</v>
      </c>
      <c r="B1739" s="85">
        <v>43923</v>
      </c>
      <c r="C1739" s="86" t="s">
        <v>401</v>
      </c>
      <c r="D1739" s="87" t="s">
        <v>402</v>
      </c>
      <c r="E1739" s="92">
        <v>59732</v>
      </c>
      <c r="F1739" s="92">
        <v>57884</v>
      </c>
      <c r="G1739" s="92">
        <v>20001</v>
      </c>
      <c r="H1739" s="92">
        <v>-37883</v>
      </c>
      <c r="I1739" s="92">
        <v>0</v>
      </c>
      <c r="J1739" s="92">
        <v>14586</v>
      </c>
      <c r="M1739" s="92">
        <v>5198</v>
      </c>
      <c r="O1739" s="92">
        <v>0</v>
      </c>
      <c r="P1739" s="92">
        <v>217</v>
      </c>
      <c r="R1739" s="92">
        <v>-38242</v>
      </c>
      <c r="S1739" s="92">
        <v>359</v>
      </c>
    </row>
    <row r="1740" spans="1:19">
      <c r="A1740" s="83" t="s">
        <v>110</v>
      </c>
      <c r="B1740" s="85">
        <v>43924</v>
      </c>
      <c r="C1740" s="86" t="s">
        <v>401</v>
      </c>
      <c r="D1740" s="87" t="s">
        <v>402</v>
      </c>
      <c r="E1740" s="92">
        <v>57957</v>
      </c>
      <c r="F1740" s="92">
        <v>58503</v>
      </c>
      <c r="G1740" s="92">
        <v>19192</v>
      </c>
      <c r="H1740" s="92">
        <v>-39311</v>
      </c>
      <c r="I1740" s="92">
        <v>0</v>
      </c>
      <c r="J1740" s="92">
        <v>14061</v>
      </c>
      <c r="M1740" s="92">
        <v>4918</v>
      </c>
      <c r="O1740" s="92">
        <v>0</v>
      </c>
      <c r="P1740" s="92">
        <v>213</v>
      </c>
      <c r="R1740" s="92">
        <v>-40107</v>
      </c>
      <c r="S1740" s="92">
        <v>796</v>
      </c>
    </row>
    <row r="1741" spans="1:19">
      <c r="A1741" s="83" t="s">
        <v>110</v>
      </c>
      <c r="B1741" s="85">
        <v>43925</v>
      </c>
      <c r="C1741" s="86" t="s">
        <v>401</v>
      </c>
      <c r="D1741" s="87" t="s">
        <v>402</v>
      </c>
      <c r="E1741" s="92">
        <v>54379</v>
      </c>
      <c r="F1741" s="92">
        <v>54150</v>
      </c>
      <c r="G1741" s="92">
        <v>22006</v>
      </c>
      <c r="H1741" s="92">
        <v>-32144</v>
      </c>
      <c r="I1741" s="92">
        <v>0</v>
      </c>
      <c r="J1741" s="92">
        <v>16875</v>
      </c>
      <c r="M1741" s="92">
        <v>4920</v>
      </c>
      <c r="O1741" s="92">
        <v>0</v>
      </c>
      <c r="P1741" s="92">
        <v>211</v>
      </c>
      <c r="R1741" s="92">
        <v>-32629</v>
      </c>
      <c r="S1741" s="92">
        <v>485</v>
      </c>
    </row>
    <row r="1742" spans="1:19">
      <c r="A1742" s="83" t="s">
        <v>110</v>
      </c>
      <c r="B1742" s="85">
        <v>43926</v>
      </c>
      <c r="C1742" s="86" t="s">
        <v>401</v>
      </c>
      <c r="D1742" s="87" t="s">
        <v>402</v>
      </c>
      <c r="E1742" s="92">
        <v>51467</v>
      </c>
      <c r="F1742" s="92">
        <v>50404</v>
      </c>
      <c r="G1742" s="92">
        <v>21298</v>
      </c>
      <c r="H1742" s="92">
        <v>-29106</v>
      </c>
      <c r="I1742" s="92">
        <v>0</v>
      </c>
      <c r="J1742" s="92">
        <v>16036</v>
      </c>
      <c r="M1742" s="92">
        <v>5068</v>
      </c>
      <c r="O1742" s="92">
        <v>0</v>
      </c>
      <c r="P1742" s="92">
        <v>194</v>
      </c>
      <c r="R1742" s="92">
        <v>-29177</v>
      </c>
      <c r="S1742" s="92">
        <v>71</v>
      </c>
    </row>
    <row r="1743" spans="1:19">
      <c r="A1743" s="83" t="s">
        <v>110</v>
      </c>
      <c r="B1743" s="85">
        <v>43927</v>
      </c>
      <c r="C1743" s="86" t="s">
        <v>401</v>
      </c>
      <c r="D1743" s="87" t="s">
        <v>402</v>
      </c>
      <c r="E1743" s="92">
        <v>54206</v>
      </c>
      <c r="F1743" s="92">
        <v>53241</v>
      </c>
      <c r="G1743" s="92">
        <v>20381</v>
      </c>
      <c r="H1743" s="92">
        <v>-32861</v>
      </c>
      <c r="I1743" s="92">
        <v>0</v>
      </c>
      <c r="J1743" s="92">
        <v>15314</v>
      </c>
      <c r="M1743" s="92">
        <v>5024</v>
      </c>
      <c r="O1743" s="92">
        <v>0</v>
      </c>
      <c r="P1743" s="92">
        <v>43</v>
      </c>
      <c r="R1743" s="92">
        <v>-33322</v>
      </c>
      <c r="S1743" s="92">
        <v>461</v>
      </c>
    </row>
    <row r="1744" spans="1:19">
      <c r="A1744" s="83" t="s">
        <v>110</v>
      </c>
      <c r="B1744" s="85">
        <v>43928</v>
      </c>
      <c r="C1744" s="86" t="s">
        <v>401</v>
      </c>
      <c r="D1744" s="87" t="s">
        <v>402</v>
      </c>
      <c r="E1744" s="92">
        <v>54724</v>
      </c>
      <c r="F1744" s="92">
        <v>52589</v>
      </c>
      <c r="G1744" s="92">
        <v>20021</v>
      </c>
      <c r="H1744" s="92">
        <v>-32568</v>
      </c>
      <c r="I1744" s="92">
        <v>0</v>
      </c>
      <c r="J1744" s="92">
        <v>14693</v>
      </c>
      <c r="M1744" s="92">
        <v>5199</v>
      </c>
      <c r="O1744" s="92">
        <v>0</v>
      </c>
      <c r="P1744" s="92">
        <v>129</v>
      </c>
      <c r="R1744" s="92">
        <v>-33076</v>
      </c>
      <c r="S1744" s="92">
        <v>508</v>
      </c>
    </row>
    <row r="1745" spans="1:19">
      <c r="A1745" s="83" t="s">
        <v>110</v>
      </c>
      <c r="B1745" s="85">
        <v>43929</v>
      </c>
      <c r="C1745" s="86" t="s">
        <v>401</v>
      </c>
      <c r="D1745" s="87" t="s">
        <v>402</v>
      </c>
      <c r="E1745" s="92">
        <v>54268</v>
      </c>
      <c r="F1745" s="92">
        <v>52402</v>
      </c>
      <c r="G1745" s="92">
        <v>22463</v>
      </c>
      <c r="H1745" s="92">
        <v>-29939</v>
      </c>
      <c r="I1745" s="92">
        <v>0</v>
      </c>
      <c r="J1745" s="92">
        <v>16925</v>
      </c>
      <c r="M1745" s="92">
        <v>5305</v>
      </c>
      <c r="O1745" s="92">
        <v>0</v>
      </c>
      <c r="P1745" s="92">
        <v>233</v>
      </c>
      <c r="R1745" s="92">
        <v>-30243</v>
      </c>
      <c r="S1745" s="92">
        <v>304</v>
      </c>
    </row>
    <row r="1746" spans="1:19">
      <c r="A1746" s="83" t="s">
        <v>110</v>
      </c>
      <c r="B1746" s="85">
        <v>43930</v>
      </c>
      <c r="C1746" s="86" t="s">
        <v>401</v>
      </c>
      <c r="D1746" s="87" t="s">
        <v>402</v>
      </c>
      <c r="E1746" s="92">
        <v>52528</v>
      </c>
      <c r="F1746" s="92">
        <v>50690</v>
      </c>
      <c r="G1746" s="92">
        <v>23258</v>
      </c>
      <c r="H1746" s="92">
        <v>-27432</v>
      </c>
      <c r="I1746" s="92">
        <v>0</v>
      </c>
      <c r="J1746" s="92">
        <v>17415</v>
      </c>
      <c r="M1746" s="92">
        <v>5626</v>
      </c>
      <c r="O1746" s="92">
        <v>0</v>
      </c>
      <c r="P1746" s="92">
        <v>217</v>
      </c>
      <c r="R1746" s="92">
        <v>-27353</v>
      </c>
      <c r="S1746" s="92">
        <v>-79</v>
      </c>
    </row>
    <row r="1747" spans="1:19">
      <c r="A1747" s="83" t="s">
        <v>110</v>
      </c>
      <c r="B1747" s="85">
        <v>43931</v>
      </c>
      <c r="C1747" s="86" t="s">
        <v>401</v>
      </c>
      <c r="D1747" s="87" t="s">
        <v>402</v>
      </c>
      <c r="E1747" s="92">
        <v>49032</v>
      </c>
      <c r="F1747" s="92">
        <v>48977</v>
      </c>
      <c r="G1747" s="92">
        <v>23420</v>
      </c>
      <c r="H1747" s="92">
        <v>-25557</v>
      </c>
      <c r="I1747" s="92">
        <v>0</v>
      </c>
      <c r="J1747" s="92">
        <v>18042</v>
      </c>
      <c r="M1747" s="92">
        <v>5163</v>
      </c>
      <c r="O1747" s="92">
        <v>0</v>
      </c>
      <c r="P1747" s="92">
        <v>215</v>
      </c>
      <c r="R1747" s="92">
        <v>-27303</v>
      </c>
      <c r="S1747" s="92">
        <v>1746</v>
      </c>
    </row>
    <row r="1748" spans="1:19">
      <c r="A1748" s="83" t="s">
        <v>110</v>
      </c>
      <c r="B1748" s="85">
        <v>43932</v>
      </c>
      <c r="C1748" s="86" t="s">
        <v>401</v>
      </c>
      <c r="D1748" s="87" t="s">
        <v>402</v>
      </c>
      <c r="E1748" s="92">
        <v>46773</v>
      </c>
      <c r="F1748" s="92">
        <v>47147</v>
      </c>
      <c r="G1748" s="92">
        <v>21156</v>
      </c>
      <c r="H1748" s="92">
        <v>-25991</v>
      </c>
      <c r="I1748" s="92">
        <v>0</v>
      </c>
      <c r="J1748" s="92">
        <v>15799</v>
      </c>
      <c r="M1748" s="92">
        <v>5149</v>
      </c>
      <c r="O1748" s="92">
        <v>0</v>
      </c>
      <c r="P1748" s="92">
        <v>208</v>
      </c>
      <c r="R1748" s="92">
        <v>-27836</v>
      </c>
      <c r="S1748" s="92">
        <v>1845</v>
      </c>
    </row>
    <row r="1749" spans="1:19">
      <c r="A1749" s="83" t="s">
        <v>110</v>
      </c>
      <c r="B1749" s="85">
        <v>43933</v>
      </c>
      <c r="C1749" s="86" t="s">
        <v>401</v>
      </c>
      <c r="D1749" s="87" t="s">
        <v>402</v>
      </c>
      <c r="E1749" s="92">
        <v>48264</v>
      </c>
      <c r="F1749" s="92">
        <v>47585</v>
      </c>
      <c r="G1749" s="92">
        <v>23365</v>
      </c>
      <c r="H1749" s="92">
        <v>-24220</v>
      </c>
      <c r="I1749" s="92">
        <v>0</v>
      </c>
      <c r="J1749" s="92">
        <v>17720</v>
      </c>
      <c r="M1749" s="92">
        <v>5448</v>
      </c>
      <c r="O1749" s="92">
        <v>0</v>
      </c>
      <c r="P1749" s="92">
        <v>197</v>
      </c>
      <c r="R1749" s="92">
        <v>-26252</v>
      </c>
      <c r="S1749" s="92">
        <v>2032</v>
      </c>
    </row>
    <row r="1750" spans="1:19">
      <c r="A1750" s="83" t="s">
        <v>110</v>
      </c>
      <c r="B1750" s="85">
        <v>43934</v>
      </c>
      <c r="C1750" s="86" t="s">
        <v>401</v>
      </c>
      <c r="D1750" s="87" t="s">
        <v>402</v>
      </c>
      <c r="E1750" s="92">
        <v>52713</v>
      </c>
      <c r="F1750" s="92">
        <v>51510</v>
      </c>
      <c r="G1750" s="92">
        <v>23167</v>
      </c>
      <c r="H1750" s="92">
        <v>-28343</v>
      </c>
      <c r="I1750" s="92">
        <v>0</v>
      </c>
      <c r="J1750" s="92">
        <v>17450</v>
      </c>
      <c r="M1750" s="92">
        <v>5627</v>
      </c>
      <c r="O1750" s="92">
        <v>0</v>
      </c>
      <c r="P1750" s="92">
        <v>90</v>
      </c>
      <c r="R1750" s="92">
        <v>-30605</v>
      </c>
      <c r="S1750" s="92">
        <v>2262</v>
      </c>
    </row>
    <row r="1751" spans="1:19">
      <c r="A1751" s="83" t="s">
        <v>110</v>
      </c>
      <c r="B1751" s="85">
        <v>43935</v>
      </c>
      <c r="C1751" s="86" t="s">
        <v>401</v>
      </c>
      <c r="D1751" s="87" t="s">
        <v>402</v>
      </c>
      <c r="E1751" s="92">
        <v>52242</v>
      </c>
      <c r="F1751" s="92">
        <v>51042</v>
      </c>
      <c r="G1751" s="92">
        <v>16718</v>
      </c>
      <c r="H1751" s="92">
        <v>-34324</v>
      </c>
      <c r="I1751" s="92">
        <v>0</v>
      </c>
      <c r="J1751" s="92">
        <v>12112</v>
      </c>
      <c r="M1751" s="92">
        <v>4389</v>
      </c>
      <c r="O1751" s="92">
        <v>0</v>
      </c>
      <c r="P1751" s="92">
        <v>217</v>
      </c>
      <c r="R1751" s="92">
        <v>-36412</v>
      </c>
      <c r="S1751" s="92">
        <v>2088</v>
      </c>
    </row>
    <row r="1752" spans="1:19">
      <c r="A1752" s="83" t="s">
        <v>110</v>
      </c>
      <c r="B1752" s="85">
        <v>43936</v>
      </c>
      <c r="C1752" s="86" t="s">
        <v>401</v>
      </c>
      <c r="D1752" s="87" t="s">
        <v>402</v>
      </c>
      <c r="E1752" s="92">
        <v>51244</v>
      </c>
      <c r="F1752" s="92">
        <v>50710</v>
      </c>
      <c r="G1752" s="92">
        <v>17483</v>
      </c>
      <c r="H1752" s="92">
        <v>-33227</v>
      </c>
      <c r="I1752" s="92">
        <v>0</v>
      </c>
      <c r="J1752" s="92">
        <v>12370</v>
      </c>
      <c r="M1752" s="92">
        <v>4855</v>
      </c>
      <c r="O1752" s="92">
        <v>0</v>
      </c>
      <c r="P1752" s="92">
        <v>258</v>
      </c>
      <c r="R1752" s="92">
        <v>-35180</v>
      </c>
      <c r="S1752" s="92">
        <v>1953</v>
      </c>
    </row>
    <row r="1753" spans="1:19">
      <c r="A1753" s="83" t="s">
        <v>110</v>
      </c>
      <c r="B1753" s="85">
        <v>43937</v>
      </c>
      <c r="C1753" s="86" t="s">
        <v>401</v>
      </c>
      <c r="D1753" s="87" t="s">
        <v>402</v>
      </c>
      <c r="E1753" s="92">
        <v>51460</v>
      </c>
      <c r="F1753" s="92">
        <v>50241</v>
      </c>
      <c r="G1753" s="92">
        <v>21298</v>
      </c>
      <c r="H1753" s="92">
        <v>-28943</v>
      </c>
      <c r="I1753" s="92">
        <v>0</v>
      </c>
      <c r="J1753" s="92">
        <v>16155</v>
      </c>
      <c r="M1753" s="92">
        <v>4903</v>
      </c>
      <c r="O1753" s="92">
        <v>0</v>
      </c>
      <c r="P1753" s="92">
        <v>240</v>
      </c>
      <c r="R1753" s="92">
        <v>-30410</v>
      </c>
      <c r="S1753" s="92">
        <v>1467</v>
      </c>
    </row>
    <row r="1754" spans="1:19">
      <c r="A1754" s="83" t="s">
        <v>110</v>
      </c>
      <c r="B1754" s="85">
        <v>43938</v>
      </c>
      <c r="C1754" s="86" t="s">
        <v>401</v>
      </c>
      <c r="D1754" s="87" t="s">
        <v>402</v>
      </c>
      <c r="E1754" s="92">
        <v>49204</v>
      </c>
      <c r="F1754" s="92">
        <v>49628</v>
      </c>
      <c r="G1754" s="92">
        <v>20173</v>
      </c>
      <c r="H1754" s="92">
        <v>-29455</v>
      </c>
      <c r="I1754" s="92">
        <v>0</v>
      </c>
      <c r="J1754" s="92">
        <v>15687</v>
      </c>
      <c r="M1754" s="92">
        <v>4242</v>
      </c>
      <c r="O1754" s="92">
        <v>0</v>
      </c>
      <c r="P1754" s="92">
        <v>244</v>
      </c>
      <c r="R1754" s="92">
        <v>-30706</v>
      </c>
      <c r="S1754" s="92">
        <v>1251</v>
      </c>
    </row>
    <row r="1755" spans="1:19">
      <c r="A1755" s="83" t="s">
        <v>110</v>
      </c>
      <c r="B1755" s="85">
        <v>43939</v>
      </c>
      <c r="C1755" s="86" t="s">
        <v>401</v>
      </c>
      <c r="D1755" s="87" t="s">
        <v>402</v>
      </c>
      <c r="E1755" s="92">
        <v>48181</v>
      </c>
      <c r="F1755" s="92">
        <v>48536</v>
      </c>
      <c r="G1755" s="92">
        <v>12665</v>
      </c>
      <c r="H1755" s="92">
        <v>-35871</v>
      </c>
      <c r="I1755" s="92">
        <v>0</v>
      </c>
      <c r="J1755" s="92">
        <v>7566</v>
      </c>
      <c r="M1755" s="92">
        <v>4859</v>
      </c>
      <c r="O1755" s="92">
        <v>0</v>
      </c>
      <c r="P1755" s="92">
        <v>240</v>
      </c>
      <c r="R1755" s="92">
        <v>-37485</v>
      </c>
      <c r="S1755" s="92">
        <v>1614</v>
      </c>
    </row>
    <row r="1756" spans="1:19">
      <c r="A1756" s="83" t="s">
        <v>110</v>
      </c>
      <c r="B1756" s="85">
        <v>43940</v>
      </c>
      <c r="C1756" s="86" t="s">
        <v>401</v>
      </c>
      <c r="D1756" s="87" t="s">
        <v>402</v>
      </c>
      <c r="E1756" s="92">
        <v>47533</v>
      </c>
      <c r="F1756" s="92">
        <v>47072</v>
      </c>
      <c r="G1756" s="92">
        <v>14373</v>
      </c>
      <c r="H1756" s="92">
        <v>-32699</v>
      </c>
      <c r="I1756" s="92">
        <v>0</v>
      </c>
      <c r="J1756" s="92">
        <v>9373</v>
      </c>
      <c r="M1756" s="92">
        <v>4757</v>
      </c>
      <c r="O1756" s="92">
        <v>0</v>
      </c>
      <c r="P1756" s="92">
        <v>243</v>
      </c>
      <c r="R1756" s="92">
        <v>-34090</v>
      </c>
      <c r="S1756" s="92">
        <v>1391</v>
      </c>
    </row>
    <row r="1757" spans="1:19">
      <c r="A1757" s="83" t="s">
        <v>110</v>
      </c>
      <c r="B1757" s="85">
        <v>43941</v>
      </c>
      <c r="C1757" s="86" t="s">
        <v>401</v>
      </c>
      <c r="D1757" s="87" t="s">
        <v>402</v>
      </c>
      <c r="E1757" s="92">
        <v>51771</v>
      </c>
      <c r="F1757" s="92">
        <v>50103</v>
      </c>
      <c r="G1757" s="92">
        <v>15744</v>
      </c>
      <c r="H1757" s="92">
        <v>-34359</v>
      </c>
      <c r="I1757" s="92">
        <v>0</v>
      </c>
      <c r="J1757" s="92">
        <v>10558</v>
      </c>
      <c r="M1757" s="92">
        <v>4943</v>
      </c>
      <c r="O1757" s="92">
        <v>0</v>
      </c>
      <c r="P1757" s="92">
        <v>243</v>
      </c>
      <c r="R1757" s="92">
        <v>-36003</v>
      </c>
      <c r="S1757" s="92">
        <v>1644</v>
      </c>
    </row>
    <row r="1758" spans="1:19">
      <c r="A1758" s="83" t="s">
        <v>110</v>
      </c>
      <c r="B1758" s="85">
        <v>43942</v>
      </c>
      <c r="C1758" s="86" t="s">
        <v>401</v>
      </c>
      <c r="D1758" s="87" t="s">
        <v>402</v>
      </c>
      <c r="E1758" s="92">
        <v>50762</v>
      </c>
      <c r="F1758" s="92">
        <v>50488</v>
      </c>
      <c r="G1758" s="92">
        <v>5378</v>
      </c>
      <c r="H1758" s="92">
        <v>-45110</v>
      </c>
      <c r="I1758" s="92">
        <v>0</v>
      </c>
      <c r="J1758" s="92">
        <v>590</v>
      </c>
      <c r="M1758" s="92">
        <v>4521</v>
      </c>
      <c r="O1758" s="92">
        <v>0</v>
      </c>
      <c r="P1758" s="92">
        <v>267</v>
      </c>
      <c r="R1758" s="92">
        <v>-46736</v>
      </c>
      <c r="S1758" s="92">
        <v>1626</v>
      </c>
    </row>
    <row r="1759" spans="1:19">
      <c r="A1759" s="83" t="s">
        <v>110</v>
      </c>
      <c r="B1759" s="85">
        <v>43943</v>
      </c>
      <c r="C1759" s="86" t="s">
        <v>401</v>
      </c>
      <c r="D1759" s="87" t="s">
        <v>402</v>
      </c>
      <c r="E1759" s="92">
        <v>51911</v>
      </c>
      <c r="F1759" s="92">
        <v>52279</v>
      </c>
      <c r="G1759" s="92">
        <v>7217</v>
      </c>
      <c r="H1759" s="92">
        <v>-45063</v>
      </c>
      <c r="I1759" s="92">
        <v>0</v>
      </c>
      <c r="J1759" s="92">
        <v>2453</v>
      </c>
      <c r="M1759" s="92">
        <v>4481</v>
      </c>
      <c r="O1759" s="92">
        <v>0</v>
      </c>
      <c r="P1759" s="92">
        <v>283</v>
      </c>
      <c r="R1759" s="92">
        <v>-46763</v>
      </c>
      <c r="S1759" s="92">
        <v>1700</v>
      </c>
    </row>
    <row r="1760" spans="1:19">
      <c r="A1760" s="83" t="s">
        <v>110</v>
      </c>
      <c r="B1760" s="85">
        <v>43944</v>
      </c>
      <c r="C1760" s="86" t="s">
        <v>401</v>
      </c>
      <c r="D1760" s="87" t="s">
        <v>402</v>
      </c>
      <c r="E1760" s="92">
        <v>51263</v>
      </c>
      <c r="F1760" s="92">
        <v>50489</v>
      </c>
      <c r="G1760" s="92">
        <v>6355</v>
      </c>
      <c r="H1760" s="92">
        <v>-44134</v>
      </c>
      <c r="I1760" s="92">
        <v>0</v>
      </c>
      <c r="J1760" s="92">
        <v>135</v>
      </c>
      <c r="M1760" s="92">
        <v>5989</v>
      </c>
      <c r="O1760" s="92">
        <v>0</v>
      </c>
      <c r="P1760" s="92">
        <v>231</v>
      </c>
      <c r="R1760" s="92">
        <v>-45932</v>
      </c>
      <c r="S1760" s="92">
        <v>1798</v>
      </c>
    </row>
    <row r="1761" spans="1:19">
      <c r="A1761" s="83" t="s">
        <v>110</v>
      </c>
      <c r="B1761" s="85">
        <v>43945</v>
      </c>
      <c r="C1761" s="86" t="s">
        <v>401</v>
      </c>
      <c r="D1761" s="87" t="s">
        <v>402</v>
      </c>
      <c r="E1761" s="92">
        <v>50130</v>
      </c>
      <c r="F1761" s="92">
        <v>50440</v>
      </c>
      <c r="G1761" s="92">
        <v>15446</v>
      </c>
      <c r="H1761" s="92">
        <v>-34994</v>
      </c>
      <c r="I1761" s="92">
        <v>0</v>
      </c>
      <c r="J1761" s="92">
        <v>9432</v>
      </c>
      <c r="M1761" s="92">
        <v>5782</v>
      </c>
      <c r="O1761" s="92">
        <v>0</v>
      </c>
      <c r="P1761" s="92">
        <v>232</v>
      </c>
      <c r="R1761" s="92">
        <v>-36135</v>
      </c>
      <c r="S1761" s="92">
        <v>1141</v>
      </c>
    </row>
    <row r="1762" spans="1:19">
      <c r="A1762" s="83" t="s">
        <v>110</v>
      </c>
      <c r="B1762" s="85">
        <v>43946</v>
      </c>
      <c r="C1762" s="86" t="s">
        <v>401</v>
      </c>
      <c r="D1762" s="87" t="s">
        <v>402</v>
      </c>
      <c r="E1762" s="92">
        <v>47263</v>
      </c>
      <c r="F1762" s="92">
        <v>46858</v>
      </c>
      <c r="G1762" s="92">
        <v>7094</v>
      </c>
      <c r="H1762" s="92">
        <v>-39764</v>
      </c>
      <c r="I1762" s="92">
        <v>0</v>
      </c>
      <c r="J1762" s="92">
        <v>1363</v>
      </c>
      <c r="M1762" s="92">
        <v>5486</v>
      </c>
      <c r="O1762" s="92">
        <v>0</v>
      </c>
      <c r="P1762" s="92">
        <v>245</v>
      </c>
      <c r="R1762" s="92">
        <v>-41058</v>
      </c>
      <c r="S1762" s="92">
        <v>1294</v>
      </c>
    </row>
    <row r="1763" spans="1:19">
      <c r="A1763" s="83" t="s">
        <v>110</v>
      </c>
      <c r="B1763" s="85">
        <v>43947</v>
      </c>
      <c r="C1763" s="86" t="s">
        <v>401</v>
      </c>
      <c r="D1763" s="87" t="s">
        <v>402</v>
      </c>
      <c r="E1763" s="92">
        <v>47066</v>
      </c>
      <c r="F1763" s="92">
        <v>46438</v>
      </c>
      <c r="G1763" s="92">
        <v>6813</v>
      </c>
      <c r="H1763" s="92">
        <v>-39626</v>
      </c>
      <c r="I1763" s="92">
        <v>0</v>
      </c>
      <c r="J1763" s="92">
        <v>760</v>
      </c>
      <c r="M1763" s="92">
        <v>5815</v>
      </c>
      <c r="O1763" s="92">
        <v>0</v>
      </c>
      <c r="P1763" s="92">
        <v>238</v>
      </c>
      <c r="R1763" s="92">
        <v>-40726</v>
      </c>
      <c r="S1763" s="92">
        <v>1100</v>
      </c>
    </row>
    <row r="1764" spans="1:19">
      <c r="A1764" s="83" t="s">
        <v>110</v>
      </c>
      <c r="B1764" s="85">
        <v>43948</v>
      </c>
      <c r="C1764" s="86" t="s">
        <v>401</v>
      </c>
      <c r="D1764" s="87" t="s">
        <v>402</v>
      </c>
      <c r="E1764" s="92">
        <v>50888</v>
      </c>
      <c r="F1764" s="92">
        <v>49847</v>
      </c>
      <c r="G1764" s="92">
        <v>6311</v>
      </c>
      <c r="H1764" s="92">
        <v>-43536</v>
      </c>
      <c r="I1764" s="92">
        <v>0</v>
      </c>
      <c r="J1764" s="92">
        <v>18</v>
      </c>
      <c r="M1764" s="92">
        <v>6060</v>
      </c>
      <c r="O1764" s="92">
        <v>0</v>
      </c>
      <c r="P1764" s="92">
        <v>233</v>
      </c>
      <c r="R1764" s="92">
        <v>-44104</v>
      </c>
      <c r="S1764" s="92">
        <v>568</v>
      </c>
    </row>
    <row r="1765" spans="1:19">
      <c r="A1765" s="83" t="s">
        <v>110</v>
      </c>
      <c r="B1765" s="85">
        <v>43949</v>
      </c>
      <c r="C1765" s="86" t="s">
        <v>401</v>
      </c>
      <c r="D1765" s="87" t="s">
        <v>402</v>
      </c>
      <c r="E1765" s="92">
        <v>51447</v>
      </c>
      <c r="F1765" s="92">
        <v>49800</v>
      </c>
      <c r="G1765" s="92">
        <v>6687</v>
      </c>
      <c r="H1765" s="92">
        <v>-43113</v>
      </c>
      <c r="I1765" s="92">
        <v>0</v>
      </c>
      <c r="J1765" s="92">
        <v>591</v>
      </c>
      <c r="M1765" s="92">
        <v>5853</v>
      </c>
      <c r="O1765" s="92">
        <v>0</v>
      </c>
      <c r="P1765" s="92">
        <v>243</v>
      </c>
      <c r="R1765" s="92">
        <v>-42666</v>
      </c>
      <c r="S1765" s="92">
        <v>-447</v>
      </c>
    </row>
    <row r="1766" spans="1:19">
      <c r="A1766" s="83" t="s">
        <v>110</v>
      </c>
      <c r="B1766" s="85">
        <v>43950</v>
      </c>
      <c r="C1766" s="86" t="s">
        <v>401</v>
      </c>
      <c r="D1766" s="87" t="s">
        <v>402</v>
      </c>
      <c r="E1766" s="92">
        <v>49960</v>
      </c>
      <c r="F1766" s="92">
        <v>49515</v>
      </c>
      <c r="G1766" s="92">
        <v>7845</v>
      </c>
      <c r="H1766" s="92">
        <v>-41665</v>
      </c>
      <c r="I1766" s="92">
        <v>0</v>
      </c>
      <c r="J1766" s="92">
        <v>1886</v>
      </c>
      <c r="M1766" s="92">
        <v>5699</v>
      </c>
      <c r="O1766" s="92">
        <v>0</v>
      </c>
      <c r="P1766" s="92">
        <v>260</v>
      </c>
      <c r="R1766" s="92">
        <v>-41215</v>
      </c>
      <c r="S1766" s="92">
        <v>-450</v>
      </c>
    </row>
    <row r="1767" spans="1:19">
      <c r="A1767" s="83" t="s">
        <v>110</v>
      </c>
      <c r="B1767" s="85">
        <v>43951</v>
      </c>
      <c r="C1767" s="86" t="s">
        <v>401</v>
      </c>
      <c r="D1767" s="87" t="s">
        <v>402</v>
      </c>
      <c r="E1767" s="92">
        <v>49176</v>
      </c>
      <c r="F1767" s="92">
        <v>48811</v>
      </c>
      <c r="G1767" s="92">
        <v>6513</v>
      </c>
      <c r="H1767" s="92">
        <v>-42295</v>
      </c>
      <c r="I1767" s="92">
        <v>0</v>
      </c>
      <c r="J1767" s="92">
        <v>-83</v>
      </c>
      <c r="M1767" s="92">
        <v>6355</v>
      </c>
      <c r="O1767" s="92">
        <v>0</v>
      </c>
      <c r="P1767" s="92">
        <v>241</v>
      </c>
      <c r="R1767" s="92">
        <v>-43705</v>
      </c>
      <c r="S1767" s="92">
        <v>1410</v>
      </c>
    </row>
    <row r="1768" spans="1:19">
      <c r="A1768" s="83" t="s">
        <v>110</v>
      </c>
      <c r="B1768" s="85">
        <v>43952</v>
      </c>
      <c r="C1768" s="86" t="s">
        <v>401</v>
      </c>
      <c r="D1768" s="87" t="s">
        <v>402</v>
      </c>
      <c r="E1768" s="92">
        <v>50309</v>
      </c>
      <c r="F1768" s="92">
        <v>49419</v>
      </c>
      <c r="G1768" s="92">
        <v>7835</v>
      </c>
      <c r="H1768" s="92">
        <v>-41583</v>
      </c>
      <c r="I1768" s="92">
        <v>0</v>
      </c>
      <c r="J1768" s="92">
        <v>1860</v>
      </c>
      <c r="M1768" s="92">
        <v>5743</v>
      </c>
      <c r="O1768" s="92">
        <v>0</v>
      </c>
      <c r="P1768" s="92">
        <v>232</v>
      </c>
      <c r="R1768" s="92">
        <v>-42716</v>
      </c>
      <c r="S1768" s="92">
        <v>1133</v>
      </c>
    </row>
    <row r="1769" spans="1:19">
      <c r="A1769" s="83" t="s">
        <v>110</v>
      </c>
      <c r="B1769" s="85">
        <v>43953</v>
      </c>
      <c r="C1769" s="86" t="s">
        <v>401</v>
      </c>
      <c r="D1769" s="87" t="s">
        <v>402</v>
      </c>
      <c r="E1769" s="92">
        <v>46860</v>
      </c>
      <c r="F1769" s="92">
        <v>47899</v>
      </c>
      <c r="G1769" s="92">
        <v>7949</v>
      </c>
      <c r="H1769" s="92">
        <v>-39952</v>
      </c>
      <c r="I1769" s="92">
        <v>0</v>
      </c>
      <c r="J1769" s="92">
        <v>2300</v>
      </c>
      <c r="M1769" s="92">
        <v>5409</v>
      </c>
      <c r="O1769" s="92">
        <v>0</v>
      </c>
      <c r="P1769" s="92">
        <v>240</v>
      </c>
      <c r="R1769" s="92">
        <v>-40755</v>
      </c>
      <c r="S1769" s="92">
        <v>803</v>
      </c>
    </row>
    <row r="1770" spans="1:19">
      <c r="A1770" s="83" t="s">
        <v>110</v>
      </c>
      <c r="B1770" s="85">
        <v>43954</v>
      </c>
      <c r="C1770" s="86" t="s">
        <v>401</v>
      </c>
      <c r="D1770" s="87" t="s">
        <v>402</v>
      </c>
      <c r="E1770" s="92">
        <v>47375</v>
      </c>
      <c r="F1770" s="92">
        <v>47593</v>
      </c>
      <c r="G1770" s="92">
        <v>6343</v>
      </c>
      <c r="H1770" s="92">
        <v>-41250</v>
      </c>
      <c r="I1770" s="92">
        <v>0</v>
      </c>
      <c r="J1770" s="92">
        <v>421</v>
      </c>
      <c r="M1770" s="92">
        <v>5680</v>
      </c>
      <c r="O1770" s="92">
        <v>0</v>
      </c>
      <c r="P1770" s="92">
        <v>242</v>
      </c>
      <c r="R1770" s="92">
        <v>-41767</v>
      </c>
      <c r="S1770" s="92">
        <v>517</v>
      </c>
    </row>
    <row r="1771" spans="1:19">
      <c r="A1771" s="83" t="s">
        <v>110</v>
      </c>
      <c r="B1771" s="85">
        <v>43955</v>
      </c>
      <c r="C1771" s="86" t="s">
        <v>401</v>
      </c>
      <c r="D1771" s="87" t="s">
        <v>402</v>
      </c>
      <c r="E1771" s="92">
        <v>52150</v>
      </c>
      <c r="F1771" s="92">
        <v>51064</v>
      </c>
      <c r="G1771" s="92">
        <v>8389</v>
      </c>
      <c r="H1771" s="92">
        <v>-42675</v>
      </c>
      <c r="I1771" s="92">
        <v>0</v>
      </c>
      <c r="J1771" s="92">
        <v>2620</v>
      </c>
      <c r="M1771" s="92">
        <v>5528</v>
      </c>
      <c r="O1771" s="92">
        <v>0</v>
      </c>
      <c r="P1771" s="92">
        <v>241</v>
      </c>
      <c r="R1771" s="92">
        <v>-43238</v>
      </c>
      <c r="S1771" s="92">
        <v>563</v>
      </c>
    </row>
    <row r="1772" spans="1:19">
      <c r="A1772" s="83" t="s">
        <v>110</v>
      </c>
      <c r="B1772" s="85">
        <v>43956</v>
      </c>
      <c r="C1772" s="86" t="s">
        <v>401</v>
      </c>
      <c r="D1772" s="87" t="s">
        <v>402</v>
      </c>
      <c r="E1772" s="92">
        <v>50955</v>
      </c>
      <c r="F1772" s="92">
        <v>49799</v>
      </c>
      <c r="G1772" s="92">
        <v>11888</v>
      </c>
      <c r="H1772" s="92">
        <v>-37911</v>
      </c>
      <c r="I1772" s="92">
        <v>0</v>
      </c>
      <c r="J1772" s="92">
        <v>6201</v>
      </c>
      <c r="M1772" s="92">
        <v>5453</v>
      </c>
      <c r="O1772" s="92">
        <v>0</v>
      </c>
      <c r="P1772" s="92">
        <v>234</v>
      </c>
      <c r="R1772" s="92">
        <v>-38035</v>
      </c>
      <c r="S1772" s="92">
        <v>124</v>
      </c>
    </row>
    <row r="1773" spans="1:19">
      <c r="A1773" s="83" t="s">
        <v>110</v>
      </c>
      <c r="B1773" s="85">
        <v>43957</v>
      </c>
      <c r="C1773" s="86" t="s">
        <v>401</v>
      </c>
      <c r="D1773" s="87" t="s">
        <v>402</v>
      </c>
      <c r="E1773" s="92">
        <v>50000</v>
      </c>
      <c r="F1773" s="92">
        <v>49617</v>
      </c>
      <c r="G1773" s="92">
        <v>12975</v>
      </c>
      <c r="H1773" s="92">
        <v>-36642</v>
      </c>
      <c r="I1773" s="92">
        <v>0</v>
      </c>
      <c r="J1773" s="92">
        <v>7705</v>
      </c>
      <c r="M1773" s="92">
        <v>5006</v>
      </c>
      <c r="O1773" s="92">
        <v>0</v>
      </c>
      <c r="P1773" s="92">
        <v>264</v>
      </c>
      <c r="R1773" s="92">
        <v>-36861</v>
      </c>
      <c r="S1773" s="92">
        <v>219</v>
      </c>
    </row>
    <row r="1774" spans="1:19">
      <c r="A1774" s="83" t="s">
        <v>110</v>
      </c>
      <c r="B1774" s="85">
        <v>43958</v>
      </c>
      <c r="C1774" s="86" t="s">
        <v>401</v>
      </c>
      <c r="D1774" s="87" t="s">
        <v>402</v>
      </c>
      <c r="E1774" s="92">
        <v>50594</v>
      </c>
      <c r="F1774" s="92">
        <v>50118</v>
      </c>
      <c r="G1774" s="92">
        <v>17267</v>
      </c>
      <c r="H1774" s="92">
        <v>-32851</v>
      </c>
      <c r="I1774" s="92">
        <v>0</v>
      </c>
      <c r="J1774" s="92">
        <v>12215</v>
      </c>
      <c r="M1774" s="92">
        <v>4803</v>
      </c>
      <c r="O1774" s="92">
        <v>0</v>
      </c>
      <c r="P1774" s="92">
        <v>249</v>
      </c>
      <c r="R1774" s="92">
        <v>-32760</v>
      </c>
      <c r="S1774" s="92">
        <v>-91</v>
      </c>
    </row>
    <row r="1775" spans="1:19">
      <c r="A1775" s="83" t="s">
        <v>110</v>
      </c>
      <c r="B1775" s="85">
        <v>43959</v>
      </c>
      <c r="C1775" s="86" t="s">
        <v>401</v>
      </c>
      <c r="D1775" s="87" t="s">
        <v>402</v>
      </c>
      <c r="E1775" s="92">
        <v>51876</v>
      </c>
      <c r="F1775" s="92">
        <v>49861</v>
      </c>
      <c r="G1775" s="92">
        <v>16414</v>
      </c>
      <c r="H1775" s="92">
        <v>-33447</v>
      </c>
      <c r="I1775" s="92">
        <v>0</v>
      </c>
      <c r="J1775" s="92">
        <v>11533</v>
      </c>
      <c r="M1775" s="92">
        <v>4669</v>
      </c>
      <c r="O1775" s="92">
        <v>0</v>
      </c>
      <c r="P1775" s="92">
        <v>212</v>
      </c>
      <c r="R1775" s="92">
        <v>-33055</v>
      </c>
      <c r="S1775" s="92">
        <v>-392</v>
      </c>
    </row>
    <row r="1776" spans="1:19">
      <c r="A1776" s="83" t="s">
        <v>110</v>
      </c>
      <c r="B1776" s="85">
        <v>43960</v>
      </c>
      <c r="C1776" s="86" t="s">
        <v>401</v>
      </c>
      <c r="D1776" s="87" t="s">
        <v>402</v>
      </c>
      <c r="E1776" s="92">
        <v>51151</v>
      </c>
      <c r="F1776" s="92">
        <v>50517</v>
      </c>
      <c r="G1776" s="92">
        <v>13114</v>
      </c>
      <c r="H1776" s="92">
        <v>-37403</v>
      </c>
      <c r="I1776" s="92">
        <v>0</v>
      </c>
      <c r="J1776" s="92">
        <v>7828</v>
      </c>
      <c r="M1776" s="92">
        <v>5045</v>
      </c>
      <c r="O1776" s="92">
        <v>0</v>
      </c>
      <c r="P1776" s="92">
        <v>241</v>
      </c>
      <c r="R1776" s="92">
        <v>-37390</v>
      </c>
      <c r="S1776" s="92">
        <v>-13</v>
      </c>
    </row>
    <row r="1777" spans="1:19">
      <c r="A1777" s="83" t="s">
        <v>110</v>
      </c>
      <c r="B1777" s="85">
        <v>43961</v>
      </c>
      <c r="C1777" s="86" t="s">
        <v>401</v>
      </c>
      <c r="D1777" s="87" t="s">
        <v>402</v>
      </c>
      <c r="E1777" s="92">
        <v>51836</v>
      </c>
      <c r="F1777" s="92">
        <v>50914</v>
      </c>
      <c r="G1777" s="92">
        <v>6270</v>
      </c>
      <c r="H1777" s="92">
        <v>-44644</v>
      </c>
      <c r="I1777" s="92">
        <v>0</v>
      </c>
      <c r="J1777" s="92">
        <v>1636</v>
      </c>
      <c r="M1777" s="92">
        <v>4396</v>
      </c>
      <c r="O1777" s="92">
        <v>0</v>
      </c>
      <c r="P1777" s="92">
        <v>238</v>
      </c>
      <c r="R1777" s="92">
        <v>-45072</v>
      </c>
      <c r="S1777" s="92">
        <v>428</v>
      </c>
    </row>
    <row r="1778" spans="1:19">
      <c r="A1778" s="83" t="s">
        <v>110</v>
      </c>
      <c r="B1778" s="85">
        <v>43962</v>
      </c>
      <c r="C1778" s="86" t="s">
        <v>401</v>
      </c>
      <c r="D1778" s="87" t="s">
        <v>402</v>
      </c>
      <c r="E1778" s="92">
        <v>52258</v>
      </c>
      <c r="F1778" s="92">
        <v>50321</v>
      </c>
      <c r="G1778" s="92">
        <v>5400</v>
      </c>
      <c r="H1778" s="92">
        <v>-44921</v>
      </c>
      <c r="I1778" s="92">
        <v>0</v>
      </c>
      <c r="J1778" s="92">
        <v>-91</v>
      </c>
      <c r="M1778" s="92">
        <v>5248</v>
      </c>
      <c r="O1778" s="92">
        <v>0</v>
      </c>
      <c r="P1778" s="92">
        <v>243</v>
      </c>
      <c r="R1778" s="92">
        <v>-44569</v>
      </c>
      <c r="S1778" s="92">
        <v>-352</v>
      </c>
    </row>
    <row r="1779" spans="1:19">
      <c r="A1779" s="83" t="s">
        <v>110</v>
      </c>
      <c r="B1779" s="85">
        <v>43963</v>
      </c>
      <c r="C1779" s="86" t="s">
        <v>401</v>
      </c>
      <c r="D1779" s="87" t="s">
        <v>402</v>
      </c>
      <c r="E1779" s="92">
        <v>50190</v>
      </c>
      <c r="F1779" s="92">
        <v>49770</v>
      </c>
      <c r="G1779" s="92">
        <v>5086</v>
      </c>
      <c r="H1779" s="92">
        <v>-44684</v>
      </c>
      <c r="I1779" s="92">
        <v>0</v>
      </c>
      <c r="J1779" s="92">
        <v>281</v>
      </c>
      <c r="M1779" s="92">
        <v>4582</v>
      </c>
      <c r="O1779" s="92">
        <v>0</v>
      </c>
      <c r="P1779" s="92">
        <v>223</v>
      </c>
      <c r="R1779" s="92">
        <v>-44122</v>
      </c>
      <c r="S1779" s="92">
        <v>-562</v>
      </c>
    </row>
    <row r="1780" spans="1:19">
      <c r="A1780" s="83" t="s">
        <v>110</v>
      </c>
      <c r="B1780" s="85">
        <v>43964</v>
      </c>
      <c r="C1780" s="86" t="s">
        <v>401</v>
      </c>
      <c r="D1780" s="87" t="s">
        <v>402</v>
      </c>
      <c r="E1780" s="92">
        <v>50321</v>
      </c>
      <c r="F1780" s="92">
        <v>49995</v>
      </c>
      <c r="G1780" s="92">
        <v>5487</v>
      </c>
      <c r="H1780" s="92">
        <v>-44508</v>
      </c>
      <c r="I1780" s="92">
        <v>0</v>
      </c>
      <c r="J1780" s="92">
        <v>116</v>
      </c>
      <c r="M1780" s="92">
        <v>5115</v>
      </c>
      <c r="O1780" s="92">
        <v>0</v>
      </c>
      <c r="P1780" s="92">
        <v>256</v>
      </c>
      <c r="R1780" s="92">
        <v>-43835</v>
      </c>
      <c r="S1780" s="92">
        <v>-673</v>
      </c>
    </row>
    <row r="1781" spans="1:19">
      <c r="A1781" s="83" t="s">
        <v>110</v>
      </c>
      <c r="B1781" s="85">
        <v>43965</v>
      </c>
      <c r="C1781" s="86" t="s">
        <v>401</v>
      </c>
      <c r="D1781" s="87" t="s">
        <v>402</v>
      </c>
      <c r="E1781" s="92">
        <v>51197</v>
      </c>
      <c r="F1781" s="92">
        <v>50890</v>
      </c>
      <c r="G1781" s="92">
        <v>6743</v>
      </c>
      <c r="H1781" s="92">
        <v>-44147</v>
      </c>
      <c r="I1781" s="92">
        <v>0</v>
      </c>
      <c r="J1781" s="92">
        <v>1744</v>
      </c>
      <c r="M1781" s="92">
        <v>4775</v>
      </c>
      <c r="O1781" s="92">
        <v>0</v>
      </c>
      <c r="P1781" s="92">
        <v>224</v>
      </c>
      <c r="R1781" s="92">
        <v>-43147</v>
      </c>
      <c r="S1781" s="92">
        <v>-1000</v>
      </c>
    </row>
    <row r="1782" spans="1:19">
      <c r="A1782" s="83" t="s">
        <v>110</v>
      </c>
      <c r="B1782" s="85">
        <v>43966</v>
      </c>
      <c r="C1782" s="86" t="s">
        <v>401</v>
      </c>
      <c r="D1782" s="87" t="s">
        <v>402</v>
      </c>
      <c r="E1782" s="92">
        <v>49028</v>
      </c>
      <c r="F1782" s="92">
        <v>48923</v>
      </c>
      <c r="G1782" s="92">
        <v>6250</v>
      </c>
      <c r="H1782" s="92">
        <v>-42673</v>
      </c>
      <c r="I1782" s="92">
        <v>0</v>
      </c>
      <c r="J1782" s="92">
        <v>851</v>
      </c>
      <c r="M1782" s="92">
        <v>5168</v>
      </c>
      <c r="O1782" s="92">
        <v>0</v>
      </c>
      <c r="P1782" s="92">
        <v>231</v>
      </c>
      <c r="R1782" s="92">
        <v>-42379</v>
      </c>
      <c r="S1782" s="92">
        <v>-294</v>
      </c>
    </row>
    <row r="1783" spans="1:19">
      <c r="A1783" s="83" t="s">
        <v>110</v>
      </c>
      <c r="B1783" s="85">
        <v>43967</v>
      </c>
      <c r="C1783" s="86" t="s">
        <v>401</v>
      </c>
      <c r="D1783" s="87" t="s">
        <v>402</v>
      </c>
      <c r="E1783" s="92">
        <v>45496</v>
      </c>
      <c r="F1783" s="92">
        <v>46819</v>
      </c>
      <c r="G1783" s="92">
        <v>4997</v>
      </c>
      <c r="H1783" s="92">
        <v>-41822</v>
      </c>
      <c r="I1783" s="92">
        <v>0</v>
      </c>
      <c r="J1783" s="92">
        <v>253</v>
      </c>
      <c r="M1783" s="92">
        <v>4525</v>
      </c>
      <c r="O1783" s="92">
        <v>0</v>
      </c>
      <c r="P1783" s="92">
        <v>219</v>
      </c>
      <c r="R1783" s="92">
        <v>-41130</v>
      </c>
      <c r="S1783" s="92">
        <v>-692</v>
      </c>
    </row>
    <row r="1784" spans="1:19">
      <c r="A1784" s="83" t="s">
        <v>110</v>
      </c>
      <c r="B1784" s="85">
        <v>43968</v>
      </c>
      <c r="C1784" s="86" t="s">
        <v>401</v>
      </c>
      <c r="D1784" s="87" t="s">
        <v>402</v>
      </c>
      <c r="E1784" s="92">
        <v>45224</v>
      </c>
      <c r="F1784" s="92">
        <v>45804</v>
      </c>
      <c r="G1784" s="92">
        <v>6637</v>
      </c>
      <c r="H1784" s="92">
        <v>-39168</v>
      </c>
      <c r="I1784" s="92">
        <v>0</v>
      </c>
      <c r="J1784" s="92">
        <v>1481</v>
      </c>
      <c r="M1784" s="92">
        <v>4940</v>
      </c>
      <c r="O1784" s="92">
        <v>0</v>
      </c>
      <c r="P1784" s="92">
        <v>216</v>
      </c>
      <c r="R1784" s="92">
        <v>-38738</v>
      </c>
      <c r="S1784" s="92">
        <v>-430</v>
      </c>
    </row>
    <row r="1785" spans="1:19">
      <c r="A1785" s="83" t="s">
        <v>110</v>
      </c>
      <c r="B1785" s="85">
        <v>43969</v>
      </c>
      <c r="C1785" s="86" t="s">
        <v>401</v>
      </c>
      <c r="D1785" s="87" t="s">
        <v>402</v>
      </c>
      <c r="E1785" s="92">
        <v>49844</v>
      </c>
      <c r="F1785" s="92">
        <v>50598</v>
      </c>
      <c r="G1785" s="92">
        <v>5345</v>
      </c>
      <c r="H1785" s="92">
        <v>-45253</v>
      </c>
      <c r="I1785" s="92">
        <v>0</v>
      </c>
      <c r="J1785" s="92">
        <v>630</v>
      </c>
      <c r="M1785" s="92">
        <v>4486</v>
      </c>
      <c r="O1785" s="92">
        <v>0</v>
      </c>
      <c r="P1785" s="92">
        <v>229</v>
      </c>
      <c r="R1785" s="92">
        <v>-44685</v>
      </c>
      <c r="S1785" s="92">
        <v>-568</v>
      </c>
    </row>
    <row r="1786" spans="1:19">
      <c r="A1786" s="83" t="s">
        <v>110</v>
      </c>
      <c r="B1786" s="85">
        <v>43970</v>
      </c>
      <c r="C1786" s="86" t="s">
        <v>401</v>
      </c>
      <c r="D1786" s="87" t="s">
        <v>402</v>
      </c>
      <c r="E1786" s="92">
        <v>51017</v>
      </c>
      <c r="F1786" s="92">
        <v>50768</v>
      </c>
      <c r="G1786" s="92">
        <v>5362</v>
      </c>
      <c r="H1786" s="92">
        <v>-45406</v>
      </c>
      <c r="I1786" s="92">
        <v>0</v>
      </c>
      <c r="J1786" s="92">
        <v>-18</v>
      </c>
      <c r="M1786" s="92">
        <v>5161</v>
      </c>
      <c r="O1786" s="92">
        <v>0</v>
      </c>
      <c r="P1786" s="92">
        <v>219</v>
      </c>
      <c r="R1786" s="92">
        <v>-44920</v>
      </c>
      <c r="S1786" s="92">
        <v>-486</v>
      </c>
    </row>
    <row r="1787" spans="1:19">
      <c r="A1787" s="83" t="s">
        <v>110</v>
      </c>
      <c r="B1787" s="85">
        <v>43971</v>
      </c>
      <c r="C1787" s="86" t="s">
        <v>401</v>
      </c>
      <c r="D1787" s="87" t="s">
        <v>402</v>
      </c>
      <c r="E1787" s="92">
        <v>51336</v>
      </c>
      <c r="F1787" s="92">
        <v>51421</v>
      </c>
      <c r="G1787" s="92">
        <v>5500</v>
      </c>
      <c r="H1787" s="92">
        <v>-45921</v>
      </c>
      <c r="I1787" s="92">
        <v>0</v>
      </c>
      <c r="J1787" s="92">
        <v>-42</v>
      </c>
      <c r="M1787" s="92">
        <v>5295</v>
      </c>
      <c r="O1787" s="92">
        <v>0</v>
      </c>
      <c r="P1787" s="92">
        <v>247</v>
      </c>
      <c r="R1787" s="92">
        <v>-45393</v>
      </c>
      <c r="S1787" s="92">
        <v>-528</v>
      </c>
    </row>
    <row r="1788" spans="1:19">
      <c r="A1788" s="83" t="s">
        <v>110</v>
      </c>
      <c r="B1788" s="85">
        <v>43972</v>
      </c>
      <c r="C1788" s="86" t="s">
        <v>401</v>
      </c>
      <c r="D1788" s="87" t="s">
        <v>402</v>
      </c>
      <c r="E1788" s="92">
        <v>51333</v>
      </c>
      <c r="F1788" s="92">
        <v>50532</v>
      </c>
      <c r="G1788" s="92">
        <v>5248</v>
      </c>
      <c r="H1788" s="92">
        <v>-45284</v>
      </c>
      <c r="I1788" s="92">
        <v>0</v>
      </c>
      <c r="J1788" s="92">
        <v>-96</v>
      </c>
      <c r="M1788" s="92">
        <v>5124</v>
      </c>
      <c r="O1788" s="92">
        <v>0</v>
      </c>
      <c r="P1788" s="92">
        <v>220</v>
      </c>
      <c r="R1788" s="92">
        <v>-44682</v>
      </c>
      <c r="S1788" s="92">
        <v>-602</v>
      </c>
    </row>
    <row r="1789" spans="1:19">
      <c r="A1789" s="83" t="s">
        <v>110</v>
      </c>
      <c r="B1789" s="85">
        <v>43973</v>
      </c>
      <c r="C1789" s="86" t="s">
        <v>401</v>
      </c>
      <c r="D1789" s="87" t="s">
        <v>402</v>
      </c>
      <c r="E1789" s="92">
        <v>50276</v>
      </c>
      <c r="F1789" s="92">
        <v>49908</v>
      </c>
      <c r="G1789" s="92">
        <v>6094</v>
      </c>
      <c r="H1789" s="92">
        <v>-43814</v>
      </c>
      <c r="I1789" s="92">
        <v>0</v>
      </c>
      <c r="J1789" s="92">
        <v>-101</v>
      </c>
      <c r="M1789" s="92">
        <v>5966</v>
      </c>
      <c r="O1789" s="92">
        <v>0</v>
      </c>
      <c r="P1789" s="92">
        <v>229</v>
      </c>
      <c r="R1789" s="92">
        <v>-43796</v>
      </c>
      <c r="S1789" s="92">
        <v>-18</v>
      </c>
    </row>
    <row r="1790" spans="1:19">
      <c r="A1790" s="83" t="s">
        <v>110</v>
      </c>
      <c r="B1790" s="85">
        <v>43974</v>
      </c>
      <c r="C1790" s="86" t="s">
        <v>401</v>
      </c>
      <c r="D1790" s="87" t="s">
        <v>402</v>
      </c>
      <c r="E1790" s="92">
        <v>45947</v>
      </c>
      <c r="F1790" s="92">
        <v>46233</v>
      </c>
      <c r="G1790" s="92">
        <v>5571</v>
      </c>
      <c r="H1790" s="92">
        <v>-40662</v>
      </c>
      <c r="I1790" s="92">
        <v>0</v>
      </c>
      <c r="J1790" s="92">
        <v>-96</v>
      </c>
      <c r="M1790" s="92">
        <v>5443</v>
      </c>
      <c r="O1790" s="92">
        <v>0</v>
      </c>
      <c r="P1790" s="92">
        <v>224</v>
      </c>
      <c r="R1790" s="92">
        <v>-40149</v>
      </c>
      <c r="S1790" s="92">
        <v>-513</v>
      </c>
    </row>
    <row r="1791" spans="1:19">
      <c r="A1791" s="83" t="s">
        <v>110</v>
      </c>
      <c r="B1791" s="85">
        <v>43975</v>
      </c>
      <c r="C1791" s="86" t="s">
        <v>401</v>
      </c>
      <c r="D1791" s="87" t="s">
        <v>402</v>
      </c>
      <c r="E1791" s="92">
        <v>46415</v>
      </c>
      <c r="F1791" s="92">
        <v>45407</v>
      </c>
      <c r="G1791" s="92">
        <v>4712</v>
      </c>
      <c r="H1791" s="92">
        <v>-40695</v>
      </c>
      <c r="I1791" s="92">
        <v>0</v>
      </c>
      <c r="J1791" s="92">
        <v>-96</v>
      </c>
      <c r="M1791" s="92">
        <v>4589</v>
      </c>
      <c r="O1791" s="92">
        <v>0</v>
      </c>
      <c r="P1791" s="92">
        <v>219</v>
      </c>
      <c r="R1791" s="92">
        <v>-39969</v>
      </c>
      <c r="S1791" s="92">
        <v>-726</v>
      </c>
    </row>
    <row r="1792" spans="1:19">
      <c r="A1792" s="83" t="s">
        <v>110</v>
      </c>
      <c r="B1792" s="85">
        <v>43976</v>
      </c>
      <c r="C1792" s="86" t="s">
        <v>401</v>
      </c>
      <c r="D1792" s="87" t="s">
        <v>402</v>
      </c>
      <c r="E1792" s="92">
        <v>47019</v>
      </c>
      <c r="F1792" s="92">
        <v>46829</v>
      </c>
      <c r="G1792" s="92">
        <v>4811</v>
      </c>
      <c r="H1792" s="92">
        <v>-42018</v>
      </c>
      <c r="I1792" s="92">
        <v>0</v>
      </c>
      <c r="J1792" s="92">
        <v>-96</v>
      </c>
      <c r="M1792" s="92">
        <v>4687</v>
      </c>
      <c r="O1792" s="92">
        <v>0</v>
      </c>
      <c r="P1792" s="92">
        <v>220</v>
      </c>
      <c r="R1792" s="92">
        <v>-41914</v>
      </c>
      <c r="S1792" s="92">
        <v>-104</v>
      </c>
    </row>
    <row r="1793" spans="1:19">
      <c r="A1793" s="83" t="s">
        <v>110</v>
      </c>
      <c r="B1793" s="85">
        <v>43977</v>
      </c>
      <c r="C1793" s="86" t="s">
        <v>401</v>
      </c>
      <c r="D1793" s="87" t="s">
        <v>402</v>
      </c>
      <c r="E1793" s="92">
        <v>51335</v>
      </c>
      <c r="F1793" s="92">
        <v>50587</v>
      </c>
      <c r="G1793" s="92">
        <v>4319</v>
      </c>
      <c r="H1793" s="92">
        <v>-46268</v>
      </c>
      <c r="I1793" s="92">
        <v>0</v>
      </c>
      <c r="J1793" s="92">
        <v>-75</v>
      </c>
      <c r="M1793" s="92">
        <v>4178</v>
      </c>
      <c r="O1793" s="92">
        <v>0</v>
      </c>
      <c r="P1793" s="92">
        <v>216</v>
      </c>
      <c r="R1793" s="92">
        <v>-46382</v>
      </c>
      <c r="S1793" s="92">
        <v>114</v>
      </c>
    </row>
    <row r="1794" spans="1:19">
      <c r="A1794" s="83" t="s">
        <v>110</v>
      </c>
      <c r="B1794" s="85">
        <v>43978</v>
      </c>
      <c r="C1794" s="86" t="s">
        <v>401</v>
      </c>
      <c r="D1794" s="87" t="s">
        <v>402</v>
      </c>
      <c r="E1794" s="92">
        <v>53828</v>
      </c>
      <c r="F1794" s="92">
        <v>52596</v>
      </c>
      <c r="G1794" s="92">
        <v>5570</v>
      </c>
      <c r="H1794" s="92">
        <v>-47026</v>
      </c>
      <c r="I1794" s="92">
        <v>0</v>
      </c>
      <c r="J1794" s="92">
        <v>842</v>
      </c>
      <c r="M1794" s="92">
        <v>4481</v>
      </c>
      <c r="O1794" s="92">
        <v>0</v>
      </c>
      <c r="P1794" s="92">
        <v>247</v>
      </c>
      <c r="R1794" s="92">
        <v>-47190</v>
      </c>
      <c r="S1794" s="92">
        <v>164</v>
      </c>
    </row>
    <row r="1795" spans="1:19">
      <c r="A1795" s="83" t="s">
        <v>110</v>
      </c>
      <c r="B1795" s="85">
        <v>43979</v>
      </c>
      <c r="C1795" s="86" t="s">
        <v>401</v>
      </c>
      <c r="D1795" s="87" t="s">
        <v>402</v>
      </c>
      <c r="E1795" s="92">
        <v>57213</v>
      </c>
      <c r="F1795" s="92">
        <v>57930</v>
      </c>
      <c r="G1795" s="92">
        <v>7066</v>
      </c>
      <c r="H1795" s="92">
        <v>-50864</v>
      </c>
      <c r="I1795" s="92">
        <v>0</v>
      </c>
      <c r="J1795" s="92">
        <v>2433</v>
      </c>
      <c r="M1795" s="92">
        <v>4409</v>
      </c>
      <c r="O1795" s="92">
        <v>0</v>
      </c>
      <c r="P1795" s="92">
        <v>224</v>
      </c>
      <c r="R1795" s="92">
        <v>-50533</v>
      </c>
      <c r="S1795" s="92">
        <v>-331</v>
      </c>
    </row>
    <row r="1796" spans="1:19">
      <c r="A1796" s="83" t="s">
        <v>110</v>
      </c>
      <c r="B1796" s="85">
        <v>43980</v>
      </c>
      <c r="C1796" s="86" t="s">
        <v>401</v>
      </c>
      <c r="D1796" s="87" t="s">
        <v>402</v>
      </c>
      <c r="E1796" s="92">
        <v>57415</v>
      </c>
      <c r="F1796" s="92">
        <v>56131</v>
      </c>
      <c r="G1796" s="92">
        <v>5780</v>
      </c>
      <c r="H1796" s="92">
        <v>-50351</v>
      </c>
      <c r="I1796" s="92">
        <v>0</v>
      </c>
      <c r="J1796" s="92">
        <v>1458</v>
      </c>
      <c r="M1796" s="92">
        <v>4150</v>
      </c>
      <c r="O1796" s="92">
        <v>0</v>
      </c>
      <c r="P1796" s="92">
        <v>172</v>
      </c>
      <c r="R1796" s="92">
        <v>-49957</v>
      </c>
      <c r="S1796" s="92">
        <v>-394</v>
      </c>
    </row>
    <row r="1797" spans="1:19">
      <c r="A1797" s="83" t="s">
        <v>110</v>
      </c>
      <c r="B1797" s="85">
        <v>43981</v>
      </c>
      <c r="C1797" s="86" t="s">
        <v>401</v>
      </c>
      <c r="D1797" s="87" t="s">
        <v>402</v>
      </c>
      <c r="E1797" s="92">
        <v>46039</v>
      </c>
      <c r="F1797" s="92">
        <v>46436</v>
      </c>
      <c r="G1797" s="92">
        <v>4379</v>
      </c>
      <c r="H1797" s="92">
        <v>-42058</v>
      </c>
      <c r="I1797" s="92">
        <v>0</v>
      </c>
      <c r="J1797" s="92">
        <v>738</v>
      </c>
      <c r="M1797" s="92">
        <v>3372</v>
      </c>
      <c r="O1797" s="92">
        <v>0</v>
      </c>
      <c r="P1797" s="92">
        <v>269</v>
      </c>
      <c r="R1797" s="92">
        <v>-41007</v>
      </c>
      <c r="S1797" s="92">
        <v>-1051</v>
      </c>
    </row>
    <row r="1798" spans="1:19">
      <c r="A1798" s="83" t="s">
        <v>110</v>
      </c>
      <c r="B1798" s="85">
        <v>43982</v>
      </c>
      <c r="C1798" s="86" t="s">
        <v>401</v>
      </c>
      <c r="D1798" s="87" t="s">
        <v>402</v>
      </c>
      <c r="E1798" s="92">
        <v>45155</v>
      </c>
      <c r="F1798" s="92">
        <v>44534</v>
      </c>
      <c r="G1798" s="92">
        <v>4053</v>
      </c>
      <c r="H1798" s="92">
        <v>-40482</v>
      </c>
      <c r="I1798" s="92">
        <v>0</v>
      </c>
      <c r="J1798" s="92">
        <v>-106</v>
      </c>
      <c r="M1798" s="92">
        <v>3925</v>
      </c>
      <c r="O1798" s="92">
        <v>0</v>
      </c>
      <c r="P1798" s="92">
        <v>234</v>
      </c>
      <c r="R1798" s="92">
        <v>-39291</v>
      </c>
      <c r="S1798" s="92">
        <v>-1191</v>
      </c>
    </row>
    <row r="1799" spans="1:19">
      <c r="A1799" s="83" t="s">
        <v>110</v>
      </c>
      <c r="B1799" s="85">
        <v>43983</v>
      </c>
      <c r="C1799" s="86" t="s">
        <v>401</v>
      </c>
      <c r="D1799" s="87" t="s">
        <v>402</v>
      </c>
      <c r="E1799" s="92">
        <v>50874</v>
      </c>
      <c r="F1799" s="92">
        <v>49697</v>
      </c>
      <c r="G1799" s="92">
        <v>4137</v>
      </c>
      <c r="H1799" s="92">
        <v>-45562</v>
      </c>
      <c r="I1799" s="92">
        <v>0</v>
      </c>
      <c r="J1799" s="92">
        <v>-96</v>
      </c>
      <c r="M1799" s="92">
        <v>4013</v>
      </c>
      <c r="O1799" s="92">
        <v>0</v>
      </c>
      <c r="P1799" s="92">
        <v>220</v>
      </c>
      <c r="R1799" s="92">
        <v>-45305</v>
      </c>
      <c r="S1799" s="92">
        <v>-257</v>
      </c>
    </row>
    <row r="1800" spans="1:19">
      <c r="A1800" s="83" t="s">
        <v>110</v>
      </c>
      <c r="B1800" s="85">
        <v>43984</v>
      </c>
      <c r="C1800" s="86" t="s">
        <v>401</v>
      </c>
      <c r="D1800" s="87" t="s">
        <v>402</v>
      </c>
      <c r="E1800" s="92">
        <v>51746</v>
      </c>
      <c r="F1800" s="92">
        <v>50874</v>
      </c>
      <c r="G1800" s="92">
        <v>4505</v>
      </c>
      <c r="H1800" s="92">
        <v>-46369</v>
      </c>
      <c r="I1800" s="92">
        <v>0</v>
      </c>
      <c r="J1800" s="92">
        <v>-96</v>
      </c>
      <c r="M1800" s="92">
        <v>4387</v>
      </c>
      <c r="O1800" s="92">
        <v>0</v>
      </c>
      <c r="P1800" s="92">
        <v>214</v>
      </c>
      <c r="R1800" s="92">
        <v>-46508</v>
      </c>
      <c r="S1800" s="92">
        <v>139</v>
      </c>
    </row>
    <row r="1801" spans="1:19">
      <c r="A1801" s="83" t="s">
        <v>110</v>
      </c>
      <c r="B1801" s="85">
        <v>43985</v>
      </c>
      <c r="C1801" s="86" t="s">
        <v>401</v>
      </c>
      <c r="D1801" s="87" t="s">
        <v>402</v>
      </c>
      <c r="E1801" s="92">
        <v>51224</v>
      </c>
      <c r="F1801" s="92">
        <v>54617</v>
      </c>
      <c r="G1801" s="92">
        <v>8989</v>
      </c>
      <c r="H1801" s="92">
        <v>-45628</v>
      </c>
      <c r="I1801" s="92">
        <v>0</v>
      </c>
      <c r="J1801" s="92">
        <v>683</v>
      </c>
      <c r="M1801" s="92">
        <v>8078</v>
      </c>
      <c r="O1801" s="92">
        <v>0</v>
      </c>
      <c r="P1801" s="92">
        <v>228</v>
      </c>
      <c r="R1801" s="92">
        <v>-45341</v>
      </c>
      <c r="S1801" s="92">
        <v>-287</v>
      </c>
    </row>
    <row r="1802" spans="1:19">
      <c r="A1802" s="83" t="s">
        <v>110</v>
      </c>
      <c r="B1802" s="85">
        <v>43986</v>
      </c>
      <c r="C1802" s="86" t="s">
        <v>401</v>
      </c>
      <c r="D1802" s="87" t="s">
        <v>402</v>
      </c>
      <c r="E1802" s="92">
        <v>51008</v>
      </c>
      <c r="F1802" s="92">
        <v>50241</v>
      </c>
      <c r="G1802" s="92">
        <v>5287</v>
      </c>
      <c r="H1802" s="92">
        <v>-44954</v>
      </c>
      <c r="I1802" s="92">
        <v>0</v>
      </c>
      <c r="J1802" s="92">
        <v>1088</v>
      </c>
      <c r="M1802" s="92">
        <v>3995</v>
      </c>
      <c r="O1802" s="92">
        <v>0</v>
      </c>
      <c r="P1802" s="92">
        <v>204</v>
      </c>
      <c r="R1802" s="92">
        <v>-44513</v>
      </c>
      <c r="S1802" s="92">
        <v>-441</v>
      </c>
    </row>
    <row r="1803" spans="1:19">
      <c r="A1803" s="83" t="s">
        <v>110</v>
      </c>
      <c r="B1803" s="85">
        <v>43987</v>
      </c>
      <c r="C1803" s="86" t="s">
        <v>401</v>
      </c>
      <c r="D1803" s="87" t="s">
        <v>402</v>
      </c>
      <c r="E1803" s="92">
        <v>49737</v>
      </c>
      <c r="F1803" s="92">
        <v>49383</v>
      </c>
      <c r="G1803" s="92">
        <v>5456</v>
      </c>
      <c r="H1803" s="92">
        <v>-43927</v>
      </c>
      <c r="I1803" s="92">
        <v>0</v>
      </c>
      <c r="J1803" s="92">
        <v>1023</v>
      </c>
      <c r="M1803" s="92">
        <v>4211</v>
      </c>
      <c r="O1803" s="92">
        <v>0</v>
      </c>
      <c r="P1803" s="92">
        <v>222</v>
      </c>
      <c r="R1803" s="92">
        <v>-43520</v>
      </c>
      <c r="S1803" s="92">
        <v>-407</v>
      </c>
    </row>
    <row r="1804" spans="1:19">
      <c r="A1804" s="83" t="s">
        <v>110</v>
      </c>
      <c r="B1804" s="85">
        <v>43988</v>
      </c>
      <c r="C1804" s="86" t="s">
        <v>401</v>
      </c>
      <c r="D1804" s="87" t="s">
        <v>402</v>
      </c>
      <c r="E1804" s="92">
        <v>45196</v>
      </c>
      <c r="F1804" s="92">
        <v>46415</v>
      </c>
      <c r="G1804" s="92">
        <v>4415</v>
      </c>
      <c r="H1804" s="92">
        <v>-42000</v>
      </c>
      <c r="I1804" s="92">
        <v>0</v>
      </c>
      <c r="J1804" s="92">
        <v>116</v>
      </c>
      <c r="M1804" s="92">
        <v>4086</v>
      </c>
      <c r="O1804" s="92">
        <v>0</v>
      </c>
      <c r="P1804" s="92">
        <v>213</v>
      </c>
      <c r="R1804" s="92">
        <v>-41728</v>
      </c>
      <c r="S1804" s="92">
        <v>-272</v>
      </c>
    </row>
    <row r="1805" spans="1:19">
      <c r="A1805" s="83" t="s">
        <v>110</v>
      </c>
      <c r="B1805" s="85">
        <v>43989</v>
      </c>
      <c r="C1805" s="86" t="s">
        <v>401</v>
      </c>
      <c r="D1805" s="87" t="s">
        <v>402</v>
      </c>
      <c r="E1805" s="92">
        <v>46141</v>
      </c>
      <c r="F1805" s="92">
        <v>46485</v>
      </c>
      <c r="G1805" s="92">
        <v>4224</v>
      </c>
      <c r="H1805" s="92">
        <v>-42261</v>
      </c>
      <c r="I1805" s="92">
        <v>0</v>
      </c>
      <c r="J1805" s="92">
        <v>-96</v>
      </c>
      <c r="M1805" s="92">
        <v>4103</v>
      </c>
      <c r="O1805" s="92">
        <v>0</v>
      </c>
      <c r="P1805" s="92">
        <v>217</v>
      </c>
      <c r="R1805" s="92">
        <v>-42155</v>
      </c>
      <c r="S1805" s="92">
        <v>-106</v>
      </c>
    </row>
    <row r="1806" spans="1:19">
      <c r="A1806" s="83" t="s">
        <v>110</v>
      </c>
      <c r="B1806" s="85">
        <v>43990</v>
      </c>
      <c r="C1806" s="86" t="s">
        <v>401</v>
      </c>
      <c r="D1806" s="87" t="s">
        <v>402</v>
      </c>
      <c r="E1806" s="92">
        <v>50454</v>
      </c>
      <c r="F1806" s="92">
        <v>50146</v>
      </c>
      <c r="G1806" s="92">
        <v>4208</v>
      </c>
      <c r="H1806" s="92">
        <v>-45938</v>
      </c>
      <c r="I1806" s="92">
        <v>0</v>
      </c>
      <c r="J1806" s="92">
        <v>-96</v>
      </c>
      <c r="M1806" s="92">
        <v>4080</v>
      </c>
      <c r="O1806" s="92">
        <v>0</v>
      </c>
      <c r="P1806" s="92">
        <v>224</v>
      </c>
      <c r="R1806" s="92">
        <v>-45745</v>
      </c>
      <c r="S1806" s="92">
        <v>-193</v>
      </c>
    </row>
    <row r="1807" spans="1:19">
      <c r="A1807" s="83" t="s">
        <v>110</v>
      </c>
      <c r="B1807" s="85">
        <v>43991</v>
      </c>
      <c r="C1807" s="86" t="s">
        <v>401</v>
      </c>
      <c r="D1807" s="87" t="s">
        <v>402</v>
      </c>
      <c r="E1807" s="92">
        <v>50993</v>
      </c>
      <c r="F1807" s="92">
        <v>51387</v>
      </c>
      <c r="G1807" s="92">
        <v>4637</v>
      </c>
      <c r="H1807" s="92">
        <v>-46754</v>
      </c>
      <c r="I1807" s="92">
        <v>0</v>
      </c>
      <c r="J1807" s="92">
        <v>82</v>
      </c>
      <c r="M1807" s="92">
        <v>4332</v>
      </c>
      <c r="O1807" s="92">
        <v>0</v>
      </c>
      <c r="P1807" s="92">
        <v>223</v>
      </c>
      <c r="R1807" s="92">
        <v>-46430</v>
      </c>
      <c r="S1807" s="92">
        <v>-324</v>
      </c>
    </row>
    <row r="1808" spans="1:19">
      <c r="A1808" s="83" t="s">
        <v>110</v>
      </c>
      <c r="B1808" s="85">
        <v>43992</v>
      </c>
      <c r="C1808" s="86" t="s">
        <v>401</v>
      </c>
      <c r="D1808" s="87" t="s">
        <v>402</v>
      </c>
      <c r="E1808" s="92">
        <v>52945</v>
      </c>
      <c r="F1808" s="92">
        <v>52152</v>
      </c>
      <c r="G1808" s="92">
        <v>5398</v>
      </c>
      <c r="H1808" s="92">
        <v>-46754</v>
      </c>
      <c r="I1808" s="92">
        <v>0</v>
      </c>
      <c r="J1808" s="92">
        <v>19</v>
      </c>
      <c r="M1808" s="92">
        <v>5130</v>
      </c>
      <c r="O1808" s="92">
        <v>0</v>
      </c>
      <c r="P1808" s="92">
        <v>249</v>
      </c>
      <c r="R1808" s="92">
        <v>-46593</v>
      </c>
      <c r="S1808" s="92">
        <v>-161</v>
      </c>
    </row>
    <row r="1809" spans="1:19">
      <c r="A1809" s="83" t="s">
        <v>110</v>
      </c>
      <c r="B1809" s="85">
        <v>43993</v>
      </c>
      <c r="C1809" s="86" t="s">
        <v>401</v>
      </c>
      <c r="D1809" s="87" t="s">
        <v>402</v>
      </c>
      <c r="E1809" s="92">
        <v>51662</v>
      </c>
      <c r="F1809" s="92">
        <v>51734</v>
      </c>
      <c r="G1809" s="92">
        <v>4658</v>
      </c>
      <c r="H1809" s="92">
        <v>-47076</v>
      </c>
      <c r="I1809" s="92">
        <v>0</v>
      </c>
      <c r="J1809" s="92">
        <v>-11</v>
      </c>
      <c r="M1809" s="92">
        <v>4453</v>
      </c>
      <c r="O1809" s="92">
        <v>0</v>
      </c>
      <c r="P1809" s="92">
        <v>216</v>
      </c>
      <c r="R1809" s="92">
        <v>-47297</v>
      </c>
      <c r="S1809" s="92">
        <v>221</v>
      </c>
    </row>
    <row r="1810" spans="1:19">
      <c r="A1810" s="83" t="s">
        <v>110</v>
      </c>
      <c r="B1810" s="85">
        <v>43994</v>
      </c>
      <c r="C1810" s="86" t="s">
        <v>401</v>
      </c>
      <c r="D1810" s="87" t="s">
        <v>402</v>
      </c>
      <c r="E1810" s="92">
        <v>49674</v>
      </c>
      <c r="F1810" s="92">
        <v>49801</v>
      </c>
      <c r="G1810" s="92">
        <v>4535</v>
      </c>
      <c r="H1810" s="92">
        <v>-45266</v>
      </c>
      <c r="I1810" s="92">
        <v>0</v>
      </c>
      <c r="J1810" s="92">
        <v>-96</v>
      </c>
      <c r="M1810" s="92">
        <v>4411</v>
      </c>
      <c r="O1810" s="92">
        <v>0</v>
      </c>
      <c r="P1810" s="92">
        <v>220</v>
      </c>
      <c r="R1810" s="92">
        <v>-45024</v>
      </c>
      <c r="S1810" s="92">
        <v>-242</v>
      </c>
    </row>
    <row r="1811" spans="1:19">
      <c r="A1811" s="83" t="s">
        <v>110</v>
      </c>
      <c r="B1811" s="85">
        <v>43995</v>
      </c>
      <c r="C1811" s="86" t="s">
        <v>401</v>
      </c>
      <c r="D1811" s="87" t="s">
        <v>402</v>
      </c>
      <c r="E1811" s="92">
        <v>45909</v>
      </c>
      <c r="F1811" s="92">
        <v>46896</v>
      </c>
      <c r="G1811" s="92">
        <v>4784</v>
      </c>
      <c r="H1811" s="92">
        <v>-42112</v>
      </c>
      <c r="I1811" s="92">
        <v>0</v>
      </c>
      <c r="J1811" s="92">
        <v>-96</v>
      </c>
      <c r="M1811" s="92">
        <v>4662</v>
      </c>
      <c r="O1811" s="92">
        <v>0</v>
      </c>
      <c r="P1811" s="92">
        <v>218</v>
      </c>
      <c r="R1811" s="92">
        <v>-42349</v>
      </c>
      <c r="S1811" s="92">
        <v>237</v>
      </c>
    </row>
    <row r="1812" spans="1:19">
      <c r="A1812" s="83" t="s">
        <v>110</v>
      </c>
      <c r="B1812" s="85">
        <v>43996</v>
      </c>
      <c r="C1812" s="86" t="s">
        <v>401</v>
      </c>
      <c r="D1812" s="87" t="s">
        <v>402</v>
      </c>
      <c r="E1812" s="92">
        <v>45096</v>
      </c>
      <c r="F1812" s="92">
        <v>45872</v>
      </c>
      <c r="G1812" s="92">
        <v>5355</v>
      </c>
      <c r="H1812" s="92">
        <v>-40517</v>
      </c>
      <c r="I1812" s="92">
        <v>0</v>
      </c>
      <c r="J1812" s="92">
        <v>-99</v>
      </c>
      <c r="M1812" s="92">
        <v>5241</v>
      </c>
      <c r="O1812" s="92">
        <v>0</v>
      </c>
      <c r="P1812" s="92">
        <v>213</v>
      </c>
      <c r="R1812" s="92">
        <v>-40589</v>
      </c>
      <c r="S1812" s="92">
        <v>72</v>
      </c>
    </row>
    <row r="1813" spans="1:19">
      <c r="A1813" s="83" t="s">
        <v>110</v>
      </c>
      <c r="B1813" s="85">
        <v>43997</v>
      </c>
      <c r="C1813" s="86" t="s">
        <v>401</v>
      </c>
      <c r="D1813" s="87" t="s">
        <v>402</v>
      </c>
      <c r="E1813" s="92">
        <v>50026</v>
      </c>
      <c r="F1813" s="92">
        <v>50350</v>
      </c>
      <c r="G1813" s="92">
        <v>6391</v>
      </c>
      <c r="H1813" s="92">
        <v>-43959</v>
      </c>
      <c r="I1813" s="92">
        <v>0</v>
      </c>
      <c r="J1813" s="92">
        <v>910</v>
      </c>
      <c r="M1813" s="92">
        <v>5393</v>
      </c>
      <c r="O1813" s="92">
        <v>0</v>
      </c>
      <c r="P1813" s="92">
        <v>88</v>
      </c>
      <c r="R1813" s="92">
        <v>-46166</v>
      </c>
      <c r="S1813" s="92">
        <v>2207</v>
      </c>
    </row>
    <row r="1814" spans="1:19">
      <c r="A1814" s="83" t="s">
        <v>110</v>
      </c>
      <c r="B1814" s="85">
        <v>43998</v>
      </c>
      <c r="C1814" s="86" t="s">
        <v>401</v>
      </c>
      <c r="D1814" s="87" t="s">
        <v>402</v>
      </c>
      <c r="E1814" s="92">
        <v>50593</v>
      </c>
      <c r="F1814" s="92">
        <v>50810</v>
      </c>
      <c r="G1814" s="92">
        <v>5567</v>
      </c>
      <c r="H1814" s="92">
        <v>-45243</v>
      </c>
      <c r="I1814" s="92">
        <v>0</v>
      </c>
      <c r="J1814" s="92">
        <v>-85</v>
      </c>
      <c r="M1814" s="92">
        <v>5561</v>
      </c>
      <c r="O1814" s="92">
        <v>0</v>
      </c>
      <c r="P1814" s="92">
        <v>91</v>
      </c>
      <c r="R1814" s="92">
        <v>-48216</v>
      </c>
      <c r="S1814" s="92">
        <v>2973</v>
      </c>
    </row>
    <row r="1815" spans="1:19">
      <c r="A1815" s="83" t="s">
        <v>110</v>
      </c>
      <c r="B1815" s="85">
        <v>43999</v>
      </c>
      <c r="C1815" s="86" t="s">
        <v>401</v>
      </c>
      <c r="D1815" s="87" t="s">
        <v>402</v>
      </c>
      <c r="E1815" s="92">
        <v>51653</v>
      </c>
      <c r="F1815" s="92">
        <v>50889</v>
      </c>
      <c r="G1815" s="92">
        <v>4956</v>
      </c>
      <c r="H1815" s="92">
        <v>-45934</v>
      </c>
      <c r="I1815" s="92">
        <v>0</v>
      </c>
      <c r="J1815" s="92">
        <v>-158</v>
      </c>
      <c r="M1815" s="92">
        <v>5006</v>
      </c>
      <c r="O1815" s="92">
        <v>0</v>
      </c>
      <c r="P1815" s="92">
        <v>108</v>
      </c>
      <c r="R1815" s="92">
        <v>-48935</v>
      </c>
      <c r="S1815" s="92">
        <v>3001</v>
      </c>
    </row>
    <row r="1816" spans="1:19">
      <c r="A1816" s="83" t="s">
        <v>110</v>
      </c>
      <c r="B1816" s="85">
        <v>44000</v>
      </c>
      <c r="C1816" s="86" t="s">
        <v>401</v>
      </c>
      <c r="D1816" s="87" t="s">
        <v>402</v>
      </c>
      <c r="E1816" s="92">
        <v>53337</v>
      </c>
      <c r="F1816" s="92">
        <v>52301</v>
      </c>
      <c r="G1816" s="92">
        <v>9860</v>
      </c>
      <c r="H1816" s="92">
        <v>-42441</v>
      </c>
      <c r="I1816" s="92">
        <v>0</v>
      </c>
      <c r="J1816" s="92">
        <v>4715</v>
      </c>
      <c r="M1816" s="92">
        <v>5083</v>
      </c>
      <c r="O1816" s="92">
        <v>0</v>
      </c>
      <c r="P1816" s="92">
        <v>62</v>
      </c>
      <c r="R1816" s="92">
        <v>-45297</v>
      </c>
      <c r="S1816" s="92">
        <v>2856</v>
      </c>
    </row>
    <row r="1817" spans="1:19">
      <c r="A1817" s="83" t="s">
        <v>110</v>
      </c>
      <c r="B1817" s="85">
        <v>44001</v>
      </c>
      <c r="C1817" s="86" t="s">
        <v>401</v>
      </c>
      <c r="D1817" s="87" t="s">
        <v>402</v>
      </c>
      <c r="E1817" s="92">
        <v>56025</v>
      </c>
      <c r="F1817" s="92">
        <v>54933</v>
      </c>
      <c r="G1817" s="92">
        <v>14937</v>
      </c>
      <c r="H1817" s="92">
        <v>-39996</v>
      </c>
      <c r="I1817" s="92">
        <v>0</v>
      </c>
      <c r="J1817" s="92">
        <v>9832</v>
      </c>
      <c r="M1817" s="92">
        <v>5077</v>
      </c>
      <c r="O1817" s="92">
        <v>0</v>
      </c>
      <c r="P1817" s="92">
        <v>28</v>
      </c>
      <c r="R1817" s="92">
        <v>-41770</v>
      </c>
      <c r="S1817" s="92">
        <v>1774</v>
      </c>
    </row>
    <row r="1818" spans="1:19">
      <c r="A1818" s="83" t="s">
        <v>110</v>
      </c>
      <c r="B1818" s="85">
        <v>44002</v>
      </c>
      <c r="C1818" s="86" t="s">
        <v>401</v>
      </c>
      <c r="D1818" s="87" t="s">
        <v>402</v>
      </c>
      <c r="E1818" s="92">
        <v>50774</v>
      </c>
      <c r="F1818" s="92">
        <v>49104</v>
      </c>
      <c r="G1818" s="92">
        <v>4413</v>
      </c>
      <c r="H1818" s="92">
        <v>-44691</v>
      </c>
      <c r="I1818" s="92">
        <v>0</v>
      </c>
      <c r="J1818" s="92">
        <v>-56</v>
      </c>
      <c r="M1818" s="92">
        <v>4320</v>
      </c>
      <c r="O1818" s="92">
        <v>0</v>
      </c>
      <c r="P1818" s="92">
        <v>149</v>
      </c>
      <c r="R1818" s="92">
        <v>-45433</v>
      </c>
      <c r="S1818" s="92">
        <v>742</v>
      </c>
    </row>
    <row r="1819" spans="1:19">
      <c r="A1819" s="83" t="s">
        <v>110</v>
      </c>
      <c r="B1819" s="85">
        <v>44003</v>
      </c>
      <c r="C1819" s="86" t="s">
        <v>401</v>
      </c>
      <c r="D1819" s="87" t="s">
        <v>402</v>
      </c>
      <c r="E1819" s="92">
        <v>47799</v>
      </c>
      <c r="F1819" s="92">
        <v>47667</v>
      </c>
      <c r="G1819" s="92">
        <v>4543</v>
      </c>
      <c r="H1819" s="92">
        <v>-43125</v>
      </c>
      <c r="I1819" s="92">
        <v>0</v>
      </c>
      <c r="J1819" s="92">
        <v>-101</v>
      </c>
      <c r="M1819" s="92">
        <v>4571</v>
      </c>
      <c r="O1819" s="92">
        <v>0</v>
      </c>
      <c r="P1819" s="92">
        <v>75</v>
      </c>
      <c r="R1819" s="92">
        <v>-44130</v>
      </c>
      <c r="S1819" s="92">
        <v>1005</v>
      </c>
    </row>
    <row r="1820" spans="1:19">
      <c r="A1820" s="83" t="s">
        <v>110</v>
      </c>
      <c r="B1820" s="85">
        <v>44004</v>
      </c>
      <c r="C1820" s="86" t="s">
        <v>401</v>
      </c>
      <c r="D1820" s="87" t="s">
        <v>402</v>
      </c>
      <c r="E1820" s="92">
        <v>55560</v>
      </c>
      <c r="F1820" s="92">
        <v>55460</v>
      </c>
      <c r="G1820" s="92">
        <v>7382</v>
      </c>
      <c r="H1820" s="92">
        <v>-48080</v>
      </c>
      <c r="I1820" s="92">
        <v>0</v>
      </c>
      <c r="J1820" s="92">
        <v>3006</v>
      </c>
      <c r="M1820" s="92">
        <v>4380</v>
      </c>
      <c r="O1820" s="92">
        <v>0</v>
      </c>
      <c r="P1820" s="92">
        <v>5</v>
      </c>
      <c r="R1820" s="92">
        <v>-48733</v>
      </c>
      <c r="S1820" s="92">
        <v>653</v>
      </c>
    </row>
    <row r="1821" spans="1:19">
      <c r="A1821" s="83" t="s">
        <v>110</v>
      </c>
      <c r="B1821" s="85">
        <v>44005</v>
      </c>
      <c r="C1821" s="86" t="s">
        <v>401</v>
      </c>
      <c r="D1821" s="87" t="s">
        <v>402</v>
      </c>
      <c r="E1821" s="92">
        <v>63108</v>
      </c>
      <c r="F1821" s="92">
        <v>63185</v>
      </c>
      <c r="G1821" s="92">
        <v>15347</v>
      </c>
      <c r="H1821" s="92">
        <v>-47838</v>
      </c>
      <c r="I1821" s="92">
        <v>0</v>
      </c>
      <c r="J1821" s="92">
        <v>11147</v>
      </c>
      <c r="M1821" s="92">
        <v>4208</v>
      </c>
      <c r="O1821" s="92">
        <v>0</v>
      </c>
      <c r="P1821" s="92">
        <v>1</v>
      </c>
      <c r="R1821" s="92">
        <v>-48756</v>
      </c>
      <c r="S1821" s="92">
        <v>918</v>
      </c>
    </row>
    <row r="1822" spans="1:19">
      <c r="A1822" s="83" t="s">
        <v>110</v>
      </c>
      <c r="B1822" s="85">
        <v>44006</v>
      </c>
      <c r="C1822" s="86" t="s">
        <v>401</v>
      </c>
      <c r="D1822" s="87" t="s">
        <v>402</v>
      </c>
      <c r="E1822" s="92">
        <v>61208</v>
      </c>
      <c r="F1822" s="92">
        <v>58645</v>
      </c>
      <c r="G1822" s="92">
        <v>12205</v>
      </c>
      <c r="H1822" s="92">
        <v>-46440</v>
      </c>
      <c r="I1822" s="92">
        <v>0</v>
      </c>
      <c r="J1822" s="92">
        <v>8327</v>
      </c>
      <c r="M1822" s="92">
        <v>3861</v>
      </c>
      <c r="O1822" s="92">
        <v>0</v>
      </c>
      <c r="P1822" s="92">
        <v>25</v>
      </c>
      <c r="R1822" s="92">
        <v>-47172</v>
      </c>
      <c r="S1822" s="92">
        <v>732</v>
      </c>
    </row>
    <row r="1823" spans="1:19">
      <c r="A1823" s="83" t="s">
        <v>110</v>
      </c>
      <c r="B1823" s="85">
        <v>44007</v>
      </c>
      <c r="C1823" s="86" t="s">
        <v>401</v>
      </c>
      <c r="D1823" s="87" t="s">
        <v>402</v>
      </c>
      <c r="E1823" s="92">
        <v>57233</v>
      </c>
      <c r="F1823" s="92">
        <v>56650</v>
      </c>
      <c r="G1823" s="92">
        <v>13803</v>
      </c>
      <c r="H1823" s="92">
        <v>-42847</v>
      </c>
      <c r="I1823" s="92">
        <v>0</v>
      </c>
      <c r="J1823" s="92">
        <v>8928</v>
      </c>
      <c r="M1823" s="92">
        <v>4872</v>
      </c>
      <c r="O1823" s="92">
        <v>0</v>
      </c>
      <c r="P1823" s="92">
        <v>3</v>
      </c>
      <c r="R1823" s="92">
        <v>-43331</v>
      </c>
      <c r="S1823" s="92">
        <v>484</v>
      </c>
    </row>
    <row r="1824" spans="1:19">
      <c r="A1824" s="83" t="s">
        <v>110</v>
      </c>
      <c r="B1824" s="85">
        <v>44008</v>
      </c>
      <c r="C1824" s="86" t="s">
        <v>401</v>
      </c>
      <c r="D1824" s="87" t="s">
        <v>402</v>
      </c>
      <c r="E1824" s="92">
        <v>58807</v>
      </c>
      <c r="F1824" s="92">
        <v>59226</v>
      </c>
      <c r="G1824" s="92">
        <v>12250</v>
      </c>
      <c r="H1824" s="92">
        <v>-46976</v>
      </c>
      <c r="I1824" s="92">
        <v>0</v>
      </c>
      <c r="J1824" s="92">
        <v>8189</v>
      </c>
      <c r="M1824" s="92">
        <v>4061</v>
      </c>
      <c r="O1824" s="92">
        <v>0</v>
      </c>
      <c r="P1824" s="92">
        <v>0</v>
      </c>
      <c r="R1824" s="92">
        <v>-47000</v>
      </c>
      <c r="S1824" s="92">
        <v>24</v>
      </c>
    </row>
    <row r="1825" spans="1:19">
      <c r="A1825" s="83" t="s">
        <v>110</v>
      </c>
      <c r="B1825" s="85">
        <v>44009</v>
      </c>
      <c r="C1825" s="86" t="s">
        <v>401</v>
      </c>
      <c r="D1825" s="87" t="s">
        <v>402</v>
      </c>
      <c r="E1825" s="92">
        <v>49244</v>
      </c>
      <c r="F1825" s="92">
        <v>49090</v>
      </c>
      <c r="G1825" s="92">
        <v>3439</v>
      </c>
      <c r="H1825" s="92">
        <v>-45651</v>
      </c>
      <c r="I1825" s="92">
        <v>0</v>
      </c>
      <c r="J1825" s="92">
        <v>-117</v>
      </c>
      <c r="M1825" s="92">
        <v>3556</v>
      </c>
      <c r="O1825" s="92">
        <v>0</v>
      </c>
      <c r="P1825" s="92">
        <v>0</v>
      </c>
      <c r="R1825" s="92">
        <v>-45593</v>
      </c>
      <c r="S1825" s="92">
        <v>-58</v>
      </c>
    </row>
    <row r="1826" spans="1:19">
      <c r="A1826" s="83" t="s">
        <v>110</v>
      </c>
      <c r="B1826" s="85">
        <v>44010</v>
      </c>
      <c r="C1826" s="86" t="s">
        <v>401</v>
      </c>
      <c r="D1826" s="87" t="s">
        <v>402</v>
      </c>
      <c r="E1826" s="92">
        <v>46436</v>
      </c>
      <c r="F1826" s="92">
        <v>46512</v>
      </c>
      <c r="G1826" s="92">
        <v>4181</v>
      </c>
      <c r="H1826" s="92">
        <v>-42331</v>
      </c>
      <c r="I1826" s="92">
        <v>0</v>
      </c>
      <c r="J1826" s="92">
        <v>-31</v>
      </c>
      <c r="M1826" s="92">
        <v>4212</v>
      </c>
      <c r="O1826" s="92">
        <v>0</v>
      </c>
      <c r="P1826" s="92">
        <v>0</v>
      </c>
      <c r="R1826" s="92">
        <v>-41949</v>
      </c>
      <c r="S1826" s="92">
        <v>-382</v>
      </c>
    </row>
    <row r="1827" spans="1:19">
      <c r="A1827" s="83" t="s">
        <v>110</v>
      </c>
      <c r="B1827" s="85">
        <v>44011</v>
      </c>
      <c r="C1827" s="86" t="s">
        <v>401</v>
      </c>
      <c r="D1827" s="87" t="s">
        <v>402</v>
      </c>
      <c r="E1827" s="92">
        <v>52178</v>
      </c>
      <c r="F1827" s="92">
        <v>51211</v>
      </c>
      <c r="G1827" s="92">
        <v>4075</v>
      </c>
      <c r="H1827" s="92">
        <v>-47136</v>
      </c>
      <c r="I1827" s="92">
        <v>0</v>
      </c>
      <c r="J1827" s="92">
        <v>-96</v>
      </c>
      <c r="M1827" s="92">
        <v>4080</v>
      </c>
      <c r="O1827" s="92">
        <v>0</v>
      </c>
      <c r="P1827" s="92">
        <v>91</v>
      </c>
      <c r="R1827" s="92">
        <v>-45121</v>
      </c>
      <c r="S1827" s="92">
        <v>-2015</v>
      </c>
    </row>
    <row r="1828" spans="1:19">
      <c r="A1828" s="83" t="s">
        <v>110</v>
      </c>
      <c r="B1828" s="85">
        <v>44012</v>
      </c>
      <c r="C1828" s="86" t="s">
        <v>401</v>
      </c>
      <c r="D1828" s="87" t="s">
        <v>402</v>
      </c>
      <c r="E1828" s="92">
        <v>51331</v>
      </c>
      <c r="F1828" s="92">
        <v>50989</v>
      </c>
      <c r="G1828" s="92">
        <v>4125</v>
      </c>
      <c r="H1828" s="92">
        <v>-46864</v>
      </c>
      <c r="I1828" s="92">
        <v>0</v>
      </c>
      <c r="J1828" s="92">
        <v>-85</v>
      </c>
      <c r="M1828" s="92">
        <v>4110</v>
      </c>
      <c r="O1828" s="92">
        <v>0</v>
      </c>
      <c r="P1828" s="92">
        <v>100</v>
      </c>
      <c r="R1828" s="92">
        <v>-44072</v>
      </c>
      <c r="S1828" s="92">
        <v>-2792</v>
      </c>
    </row>
    <row r="1829" spans="1:19">
      <c r="A1829" s="83" t="s">
        <v>110</v>
      </c>
      <c r="B1829" s="85">
        <v>44013</v>
      </c>
      <c r="C1829" s="86" t="s">
        <v>401</v>
      </c>
      <c r="D1829" s="87" t="s">
        <v>402</v>
      </c>
      <c r="E1829" s="92">
        <v>52041</v>
      </c>
      <c r="F1829" s="92">
        <v>50206</v>
      </c>
      <c r="G1829" s="92">
        <v>3969</v>
      </c>
      <c r="H1829" s="92">
        <v>-46239</v>
      </c>
      <c r="I1829" s="92">
        <v>0</v>
      </c>
      <c r="J1829" s="92">
        <v>-96</v>
      </c>
      <c r="M1829" s="92">
        <v>3968</v>
      </c>
      <c r="O1829" s="92">
        <v>0</v>
      </c>
      <c r="P1829" s="92">
        <v>97</v>
      </c>
      <c r="R1829" s="92">
        <v>-44588</v>
      </c>
      <c r="S1829" s="92">
        <v>-1651</v>
      </c>
    </row>
    <row r="1830" spans="1:19">
      <c r="A1830" s="83" t="s">
        <v>110</v>
      </c>
      <c r="B1830" s="85">
        <v>44014</v>
      </c>
      <c r="C1830" s="86" t="s">
        <v>401</v>
      </c>
      <c r="D1830" s="87" t="s">
        <v>402</v>
      </c>
      <c r="E1830" s="92">
        <v>48594</v>
      </c>
      <c r="F1830" s="92">
        <v>49943</v>
      </c>
      <c r="G1830" s="92">
        <v>4292</v>
      </c>
      <c r="H1830" s="92">
        <v>-45651</v>
      </c>
      <c r="I1830" s="92">
        <v>0</v>
      </c>
      <c r="J1830" s="92">
        <v>222</v>
      </c>
      <c r="M1830" s="92">
        <v>3962</v>
      </c>
      <c r="O1830" s="92">
        <v>0</v>
      </c>
      <c r="P1830" s="92">
        <v>108</v>
      </c>
      <c r="R1830" s="92">
        <v>-45357</v>
      </c>
      <c r="S1830" s="92">
        <v>-294</v>
      </c>
    </row>
    <row r="1831" spans="1:19">
      <c r="A1831" s="83" t="s">
        <v>110</v>
      </c>
      <c r="B1831" s="85">
        <v>44015</v>
      </c>
      <c r="C1831" s="86" t="s">
        <v>401</v>
      </c>
      <c r="D1831" s="87" t="s">
        <v>402</v>
      </c>
      <c r="E1831" s="92">
        <v>47049</v>
      </c>
      <c r="F1831" s="92">
        <v>47468</v>
      </c>
      <c r="G1831" s="92">
        <v>3715</v>
      </c>
      <c r="H1831" s="92">
        <v>-43753</v>
      </c>
      <c r="I1831" s="92">
        <v>0</v>
      </c>
      <c r="J1831" s="92">
        <v>-63</v>
      </c>
      <c r="M1831" s="92">
        <v>3672</v>
      </c>
      <c r="O1831" s="92">
        <v>0</v>
      </c>
      <c r="P1831" s="92">
        <v>109</v>
      </c>
      <c r="R1831" s="92">
        <v>-42781</v>
      </c>
      <c r="S1831" s="92">
        <v>-972</v>
      </c>
    </row>
    <row r="1832" spans="1:19">
      <c r="A1832" s="83" t="s">
        <v>110</v>
      </c>
      <c r="B1832" s="85">
        <v>44016</v>
      </c>
      <c r="C1832" s="86" t="s">
        <v>401</v>
      </c>
      <c r="D1832" s="87" t="s">
        <v>402</v>
      </c>
      <c r="E1832" s="92">
        <v>47692</v>
      </c>
      <c r="F1832" s="92">
        <v>45688</v>
      </c>
      <c r="G1832" s="92">
        <v>5473</v>
      </c>
      <c r="H1832" s="92">
        <v>-40215</v>
      </c>
      <c r="I1832" s="92">
        <v>0</v>
      </c>
      <c r="J1832" s="92">
        <v>1112</v>
      </c>
      <c r="M1832" s="92">
        <v>4128</v>
      </c>
      <c r="O1832" s="92">
        <v>0</v>
      </c>
      <c r="P1832" s="92">
        <v>233</v>
      </c>
      <c r="R1832" s="92">
        <v>-39408</v>
      </c>
      <c r="S1832" s="92">
        <v>-807</v>
      </c>
    </row>
    <row r="1833" spans="1:19">
      <c r="A1833" s="83" t="s">
        <v>110</v>
      </c>
      <c r="B1833" s="85">
        <v>44017</v>
      </c>
      <c r="C1833" s="86" t="s">
        <v>401</v>
      </c>
      <c r="D1833" s="87" t="s">
        <v>402</v>
      </c>
      <c r="E1833" s="92">
        <v>48498</v>
      </c>
      <c r="F1833" s="92">
        <v>46743</v>
      </c>
      <c r="G1833" s="92">
        <v>5821</v>
      </c>
      <c r="H1833" s="92">
        <v>-40925</v>
      </c>
      <c r="I1833" s="92">
        <v>0</v>
      </c>
      <c r="J1833" s="92">
        <v>1723</v>
      </c>
      <c r="M1833" s="92">
        <v>3859</v>
      </c>
      <c r="O1833" s="92">
        <v>0</v>
      </c>
      <c r="P1833" s="92">
        <v>239</v>
      </c>
      <c r="R1833" s="92">
        <v>-40832</v>
      </c>
      <c r="S1833" s="92">
        <v>-93</v>
      </c>
    </row>
    <row r="1834" spans="1:19">
      <c r="A1834" s="83" t="s">
        <v>110</v>
      </c>
      <c r="B1834" s="85">
        <v>44018</v>
      </c>
      <c r="C1834" s="86" t="s">
        <v>401</v>
      </c>
      <c r="D1834" s="87" t="s">
        <v>402</v>
      </c>
      <c r="E1834" s="92">
        <v>51804</v>
      </c>
      <c r="F1834" s="92">
        <v>50315</v>
      </c>
      <c r="G1834" s="92">
        <v>3911</v>
      </c>
      <c r="H1834" s="92">
        <v>-46404</v>
      </c>
      <c r="I1834" s="92">
        <v>0</v>
      </c>
      <c r="J1834" s="92">
        <v>527</v>
      </c>
      <c r="M1834" s="92">
        <v>3143</v>
      </c>
      <c r="O1834" s="92">
        <v>0</v>
      </c>
      <c r="P1834" s="92">
        <v>241</v>
      </c>
      <c r="R1834" s="92">
        <v>-48086</v>
      </c>
      <c r="S1834" s="92">
        <v>1682</v>
      </c>
    </row>
    <row r="1835" spans="1:19">
      <c r="A1835" s="83" t="s">
        <v>110</v>
      </c>
      <c r="B1835" s="85">
        <v>44019</v>
      </c>
      <c r="C1835" s="86" t="s">
        <v>401</v>
      </c>
      <c r="D1835" s="87" t="s">
        <v>402</v>
      </c>
      <c r="E1835" s="92">
        <v>51381</v>
      </c>
      <c r="F1835" s="92">
        <v>50948</v>
      </c>
      <c r="G1835" s="92">
        <v>4616</v>
      </c>
      <c r="H1835" s="92">
        <v>-46332</v>
      </c>
      <c r="I1835" s="92">
        <v>0</v>
      </c>
      <c r="J1835" s="92">
        <v>230</v>
      </c>
      <c r="M1835" s="92">
        <v>4149</v>
      </c>
      <c r="O1835" s="92">
        <v>0</v>
      </c>
      <c r="P1835" s="92">
        <v>237</v>
      </c>
      <c r="R1835" s="92">
        <v>-45915</v>
      </c>
      <c r="S1835" s="92">
        <v>-417</v>
      </c>
    </row>
    <row r="1836" spans="1:19">
      <c r="A1836" s="83" t="s">
        <v>110</v>
      </c>
      <c r="B1836" s="85">
        <v>44020</v>
      </c>
      <c r="C1836" s="86" t="s">
        <v>401</v>
      </c>
      <c r="D1836" s="87" t="s">
        <v>402</v>
      </c>
      <c r="E1836" s="92">
        <v>52963</v>
      </c>
      <c r="F1836" s="92">
        <v>52502</v>
      </c>
      <c r="G1836" s="92">
        <v>11908</v>
      </c>
      <c r="H1836" s="92">
        <v>-40594</v>
      </c>
      <c r="I1836" s="92">
        <v>0</v>
      </c>
      <c r="J1836" s="92">
        <v>7662</v>
      </c>
      <c r="M1836" s="92">
        <v>3973</v>
      </c>
      <c r="O1836" s="92">
        <v>0</v>
      </c>
      <c r="P1836" s="92">
        <v>273</v>
      </c>
      <c r="R1836" s="92">
        <v>-39027</v>
      </c>
      <c r="S1836" s="92">
        <v>-1567</v>
      </c>
    </row>
    <row r="1837" spans="1:19">
      <c r="A1837" s="83" t="s">
        <v>110</v>
      </c>
      <c r="B1837" s="85">
        <v>44021</v>
      </c>
      <c r="C1837" s="86" t="s">
        <v>401</v>
      </c>
      <c r="D1837" s="87" t="s">
        <v>402</v>
      </c>
      <c r="E1837" s="92">
        <v>53144</v>
      </c>
      <c r="F1837" s="92">
        <v>52956</v>
      </c>
      <c r="G1837" s="92">
        <v>12257</v>
      </c>
      <c r="H1837" s="92">
        <v>-40700</v>
      </c>
      <c r="I1837" s="92">
        <v>0</v>
      </c>
      <c r="J1837" s="92">
        <v>8573</v>
      </c>
      <c r="M1837" s="92">
        <v>3427</v>
      </c>
      <c r="O1837" s="92">
        <v>0</v>
      </c>
      <c r="P1837" s="92">
        <v>257</v>
      </c>
      <c r="R1837" s="92">
        <v>-39365</v>
      </c>
      <c r="S1837" s="92">
        <v>-1335</v>
      </c>
    </row>
    <row r="1838" spans="1:19">
      <c r="A1838" s="83" t="s">
        <v>110</v>
      </c>
      <c r="B1838" s="85">
        <v>44022</v>
      </c>
      <c r="C1838" s="86" t="s">
        <v>401</v>
      </c>
      <c r="D1838" s="87" t="s">
        <v>402</v>
      </c>
      <c r="E1838" s="92">
        <v>53890</v>
      </c>
      <c r="F1838" s="92">
        <v>55429</v>
      </c>
      <c r="G1838" s="92">
        <v>14536</v>
      </c>
      <c r="H1838" s="92">
        <v>-40893</v>
      </c>
      <c r="I1838" s="92">
        <v>0</v>
      </c>
      <c r="J1838" s="92">
        <v>10182</v>
      </c>
      <c r="M1838" s="92">
        <v>4104</v>
      </c>
      <c r="O1838" s="92">
        <v>0</v>
      </c>
      <c r="P1838" s="92">
        <v>250</v>
      </c>
      <c r="R1838" s="92">
        <v>-38025</v>
      </c>
      <c r="S1838" s="92">
        <v>-2868</v>
      </c>
    </row>
    <row r="1839" spans="1:19">
      <c r="A1839" s="83" t="s">
        <v>110</v>
      </c>
      <c r="B1839" s="85">
        <v>44023</v>
      </c>
      <c r="C1839" s="86" t="s">
        <v>401</v>
      </c>
      <c r="D1839" s="87" t="s">
        <v>402</v>
      </c>
      <c r="E1839" s="92">
        <v>49414</v>
      </c>
      <c r="F1839" s="92">
        <v>50524</v>
      </c>
      <c r="G1839" s="92">
        <v>12401</v>
      </c>
      <c r="H1839" s="92">
        <v>-38123</v>
      </c>
      <c r="I1839" s="92">
        <v>0</v>
      </c>
      <c r="J1839" s="92">
        <v>8604</v>
      </c>
      <c r="M1839" s="92">
        <v>3551</v>
      </c>
      <c r="O1839" s="92">
        <v>0</v>
      </c>
      <c r="P1839" s="92">
        <v>246</v>
      </c>
      <c r="R1839" s="92">
        <v>-36614</v>
      </c>
      <c r="S1839" s="92">
        <v>-1509</v>
      </c>
    </row>
    <row r="1840" spans="1:19">
      <c r="A1840" s="83" t="s">
        <v>110</v>
      </c>
      <c r="B1840" s="85">
        <v>44024</v>
      </c>
      <c r="C1840" s="86" t="s">
        <v>401</v>
      </c>
      <c r="D1840" s="87" t="s">
        <v>402</v>
      </c>
      <c r="E1840" s="92">
        <v>49231</v>
      </c>
      <c r="F1840" s="92">
        <v>49813</v>
      </c>
      <c r="G1840" s="92">
        <v>11829</v>
      </c>
      <c r="H1840" s="92">
        <v>-37984</v>
      </c>
      <c r="I1840" s="92">
        <v>0</v>
      </c>
      <c r="J1840" s="92">
        <v>7854</v>
      </c>
      <c r="M1840" s="92">
        <v>3716</v>
      </c>
      <c r="O1840" s="92">
        <v>0</v>
      </c>
      <c r="P1840" s="92">
        <v>259</v>
      </c>
      <c r="R1840" s="92">
        <v>-37258</v>
      </c>
      <c r="S1840" s="92">
        <v>-726</v>
      </c>
    </row>
    <row r="1841" spans="1:19">
      <c r="A1841" s="83" t="s">
        <v>110</v>
      </c>
      <c r="B1841" s="85">
        <v>44025</v>
      </c>
      <c r="C1841" s="86" t="s">
        <v>401</v>
      </c>
      <c r="D1841" s="87" t="s">
        <v>402</v>
      </c>
      <c r="E1841" s="92">
        <v>53785</v>
      </c>
      <c r="F1841" s="92">
        <v>54144</v>
      </c>
      <c r="G1841" s="92">
        <v>18828</v>
      </c>
      <c r="H1841" s="92">
        <v>-35317</v>
      </c>
      <c r="I1841" s="92">
        <v>0</v>
      </c>
      <c r="J1841" s="92">
        <v>14838</v>
      </c>
      <c r="M1841" s="92">
        <v>3743</v>
      </c>
      <c r="O1841" s="92">
        <v>0</v>
      </c>
      <c r="P1841" s="92">
        <v>247</v>
      </c>
      <c r="R1841" s="92">
        <v>-33334</v>
      </c>
      <c r="S1841" s="92">
        <v>-1983</v>
      </c>
    </row>
    <row r="1842" spans="1:19">
      <c r="A1842" s="83" t="s">
        <v>110</v>
      </c>
      <c r="B1842" s="85">
        <v>44026</v>
      </c>
      <c r="C1842" s="86" t="s">
        <v>401</v>
      </c>
      <c r="D1842" s="87" t="s">
        <v>402</v>
      </c>
      <c r="E1842" s="92">
        <v>57374</v>
      </c>
      <c r="F1842" s="92">
        <v>56911</v>
      </c>
      <c r="G1842" s="92">
        <v>14590</v>
      </c>
      <c r="H1842" s="92">
        <v>-42321</v>
      </c>
      <c r="I1842" s="92">
        <v>0</v>
      </c>
      <c r="J1842" s="92">
        <v>10360</v>
      </c>
      <c r="M1842" s="92">
        <v>3982</v>
      </c>
      <c r="O1842" s="92">
        <v>0</v>
      </c>
      <c r="P1842" s="92">
        <v>248</v>
      </c>
      <c r="R1842" s="92">
        <v>-39898</v>
      </c>
      <c r="S1842" s="92">
        <v>-2423</v>
      </c>
    </row>
    <row r="1843" spans="1:19">
      <c r="A1843" s="83" t="s">
        <v>110</v>
      </c>
      <c r="B1843" s="85">
        <v>44027</v>
      </c>
      <c r="C1843" s="86" t="s">
        <v>401</v>
      </c>
      <c r="D1843" s="87" t="s">
        <v>402</v>
      </c>
      <c r="E1843" s="92">
        <v>60547</v>
      </c>
      <c r="F1843" s="92">
        <v>60814</v>
      </c>
      <c r="G1843" s="92">
        <v>15317</v>
      </c>
      <c r="H1843" s="92">
        <v>-45497</v>
      </c>
      <c r="I1843" s="92">
        <v>0</v>
      </c>
      <c r="J1843" s="92">
        <v>11551</v>
      </c>
      <c r="M1843" s="92">
        <v>3493</v>
      </c>
      <c r="O1843" s="92">
        <v>0</v>
      </c>
      <c r="P1843" s="92">
        <v>273</v>
      </c>
      <c r="R1843" s="92">
        <v>-44102</v>
      </c>
      <c r="S1843" s="92">
        <v>-1395</v>
      </c>
    </row>
    <row r="1844" spans="1:19">
      <c r="A1844" s="83" t="s">
        <v>110</v>
      </c>
      <c r="B1844" s="85">
        <v>44028</v>
      </c>
      <c r="C1844" s="86" t="s">
        <v>401</v>
      </c>
      <c r="D1844" s="87" t="s">
        <v>402</v>
      </c>
      <c r="E1844" s="92">
        <v>60382</v>
      </c>
      <c r="F1844" s="92">
        <v>61360</v>
      </c>
      <c r="G1844" s="92">
        <v>12704</v>
      </c>
      <c r="H1844" s="92">
        <v>-48656</v>
      </c>
      <c r="I1844" s="92">
        <v>0</v>
      </c>
      <c r="J1844" s="92">
        <v>8798</v>
      </c>
      <c r="M1844" s="92">
        <v>3721</v>
      </c>
      <c r="O1844" s="92">
        <v>0</v>
      </c>
      <c r="P1844" s="92">
        <v>185</v>
      </c>
      <c r="R1844" s="92">
        <v>-48464</v>
      </c>
      <c r="S1844" s="92">
        <v>-192</v>
      </c>
    </row>
    <row r="1845" spans="1:19">
      <c r="A1845" s="83" t="s">
        <v>110</v>
      </c>
      <c r="B1845" s="85">
        <v>44029</v>
      </c>
      <c r="C1845" s="86" t="s">
        <v>401</v>
      </c>
      <c r="D1845" s="87" t="s">
        <v>402</v>
      </c>
      <c r="E1845" s="92">
        <v>55070</v>
      </c>
      <c r="F1845" s="92">
        <v>54675</v>
      </c>
      <c r="G1845" s="92">
        <v>11871</v>
      </c>
      <c r="H1845" s="92">
        <v>-42804</v>
      </c>
      <c r="I1845" s="92">
        <v>0</v>
      </c>
      <c r="J1845" s="92">
        <v>7874</v>
      </c>
      <c r="M1845" s="92">
        <v>3906</v>
      </c>
      <c r="O1845" s="92">
        <v>0</v>
      </c>
      <c r="P1845" s="92">
        <v>91</v>
      </c>
      <c r="R1845" s="92">
        <v>-44334</v>
      </c>
      <c r="S1845" s="92">
        <v>1530</v>
      </c>
    </row>
    <row r="1846" spans="1:19">
      <c r="A1846" s="83" t="s">
        <v>110</v>
      </c>
      <c r="B1846" s="85">
        <v>44030</v>
      </c>
      <c r="C1846" s="86" t="s">
        <v>401</v>
      </c>
      <c r="D1846" s="87" t="s">
        <v>402</v>
      </c>
      <c r="E1846" s="92">
        <v>51090</v>
      </c>
      <c r="F1846" s="92">
        <v>52379</v>
      </c>
      <c r="G1846" s="92">
        <v>14507</v>
      </c>
      <c r="H1846" s="92">
        <v>-37872</v>
      </c>
      <c r="I1846" s="92">
        <v>0</v>
      </c>
      <c r="J1846" s="92">
        <v>10577</v>
      </c>
      <c r="M1846" s="92">
        <v>3686</v>
      </c>
      <c r="O1846" s="92">
        <v>0</v>
      </c>
      <c r="P1846" s="92">
        <v>244</v>
      </c>
      <c r="R1846" s="92">
        <v>-39518</v>
      </c>
      <c r="S1846" s="92">
        <v>1646</v>
      </c>
    </row>
    <row r="1847" spans="1:19">
      <c r="A1847" s="83" t="s">
        <v>110</v>
      </c>
      <c r="B1847" s="85">
        <v>44031</v>
      </c>
      <c r="C1847" s="86" t="s">
        <v>401</v>
      </c>
      <c r="D1847" s="87" t="s">
        <v>402</v>
      </c>
      <c r="E1847" s="92">
        <v>56413</v>
      </c>
      <c r="F1847" s="92">
        <v>58414</v>
      </c>
      <c r="G1847" s="92">
        <v>17806</v>
      </c>
      <c r="H1847" s="92">
        <v>-40608</v>
      </c>
      <c r="I1847" s="92">
        <v>0</v>
      </c>
      <c r="J1847" s="92">
        <v>13522</v>
      </c>
      <c r="M1847" s="92">
        <v>4046</v>
      </c>
      <c r="O1847" s="92">
        <v>0</v>
      </c>
      <c r="P1847" s="92">
        <v>238</v>
      </c>
      <c r="R1847" s="92">
        <v>-43389</v>
      </c>
      <c r="S1847" s="92">
        <v>2781</v>
      </c>
    </row>
    <row r="1848" spans="1:19">
      <c r="A1848" s="83" t="s">
        <v>110</v>
      </c>
      <c r="B1848" s="85">
        <v>44032</v>
      </c>
      <c r="C1848" s="86" t="s">
        <v>401</v>
      </c>
      <c r="D1848" s="87" t="s">
        <v>402</v>
      </c>
      <c r="E1848" s="92">
        <v>66966</v>
      </c>
      <c r="F1848" s="92">
        <v>67164</v>
      </c>
      <c r="G1848" s="92">
        <v>19113</v>
      </c>
      <c r="H1848" s="92">
        <v>-48060</v>
      </c>
      <c r="I1848" s="92">
        <v>0</v>
      </c>
      <c r="J1848" s="92">
        <v>15524</v>
      </c>
      <c r="M1848" s="92">
        <v>3388</v>
      </c>
      <c r="O1848" s="92">
        <v>0</v>
      </c>
      <c r="P1848" s="92">
        <v>201</v>
      </c>
      <c r="R1848" s="92">
        <v>-51599</v>
      </c>
      <c r="S1848" s="92">
        <v>3539</v>
      </c>
    </row>
    <row r="1849" spans="1:19">
      <c r="A1849" s="83" t="s">
        <v>110</v>
      </c>
      <c r="B1849" s="85">
        <v>44033</v>
      </c>
      <c r="C1849" s="86" t="s">
        <v>401</v>
      </c>
      <c r="D1849" s="87" t="s">
        <v>402</v>
      </c>
      <c r="E1849" s="92">
        <v>65474</v>
      </c>
      <c r="F1849" s="92">
        <v>66214</v>
      </c>
      <c r="G1849" s="92">
        <v>20215</v>
      </c>
      <c r="H1849" s="92">
        <v>-46000</v>
      </c>
      <c r="I1849" s="92">
        <v>0</v>
      </c>
      <c r="J1849" s="92">
        <v>16794</v>
      </c>
      <c r="M1849" s="92">
        <v>3172</v>
      </c>
      <c r="O1849" s="92">
        <v>0</v>
      </c>
      <c r="P1849" s="92">
        <v>249</v>
      </c>
      <c r="R1849" s="92">
        <v>-49798</v>
      </c>
      <c r="S1849" s="92">
        <v>3798</v>
      </c>
    </row>
    <row r="1850" spans="1:19">
      <c r="A1850" s="83" t="s">
        <v>110</v>
      </c>
      <c r="B1850" s="85">
        <v>44034</v>
      </c>
      <c r="C1850" s="86" t="s">
        <v>401</v>
      </c>
      <c r="D1850" s="87" t="s">
        <v>402</v>
      </c>
      <c r="E1850" s="92">
        <v>59862</v>
      </c>
      <c r="F1850" s="92">
        <v>60647</v>
      </c>
      <c r="G1850" s="92">
        <v>16417</v>
      </c>
      <c r="H1850" s="92">
        <v>-44230</v>
      </c>
      <c r="I1850" s="92">
        <v>0</v>
      </c>
      <c r="J1850" s="92">
        <v>12796</v>
      </c>
      <c r="M1850" s="92">
        <v>3378</v>
      </c>
      <c r="O1850" s="92">
        <v>0</v>
      </c>
      <c r="P1850" s="92">
        <v>243</v>
      </c>
      <c r="R1850" s="92">
        <v>-46626</v>
      </c>
      <c r="S1850" s="92">
        <v>2396</v>
      </c>
    </row>
    <row r="1851" spans="1:19">
      <c r="A1851" s="83" t="s">
        <v>110</v>
      </c>
      <c r="B1851" s="85">
        <v>44035</v>
      </c>
      <c r="C1851" s="86" t="s">
        <v>401</v>
      </c>
      <c r="D1851" s="87" t="s">
        <v>402</v>
      </c>
      <c r="E1851" s="92">
        <v>55758</v>
      </c>
      <c r="F1851" s="92">
        <v>55492</v>
      </c>
      <c r="G1851" s="92">
        <v>12997</v>
      </c>
      <c r="H1851" s="92">
        <v>-42495</v>
      </c>
      <c r="I1851" s="92">
        <v>0</v>
      </c>
      <c r="J1851" s="92">
        <v>8830</v>
      </c>
      <c r="M1851" s="92">
        <v>3923</v>
      </c>
      <c r="O1851" s="92">
        <v>0</v>
      </c>
      <c r="P1851" s="92">
        <v>244</v>
      </c>
      <c r="R1851" s="92">
        <v>-45933</v>
      </c>
      <c r="S1851" s="92">
        <v>3438</v>
      </c>
    </row>
    <row r="1852" spans="1:19">
      <c r="A1852" s="83" t="s">
        <v>110</v>
      </c>
      <c r="B1852" s="85">
        <v>44036</v>
      </c>
      <c r="C1852" s="86" t="s">
        <v>401</v>
      </c>
      <c r="D1852" s="87" t="s">
        <v>402</v>
      </c>
      <c r="E1852" s="92">
        <v>53295</v>
      </c>
      <c r="F1852" s="92">
        <v>51435</v>
      </c>
      <c r="G1852" s="92">
        <v>12139</v>
      </c>
      <c r="H1852" s="92">
        <v>-39296</v>
      </c>
      <c r="I1852" s="92">
        <v>0</v>
      </c>
      <c r="J1852" s="92">
        <v>8534</v>
      </c>
      <c r="M1852" s="92">
        <v>3603</v>
      </c>
      <c r="O1852" s="92">
        <v>0</v>
      </c>
      <c r="P1852" s="92">
        <v>2</v>
      </c>
      <c r="R1852" s="92">
        <v>-42718</v>
      </c>
      <c r="S1852" s="92">
        <v>3422</v>
      </c>
    </row>
    <row r="1853" spans="1:19">
      <c r="A1853" s="83" t="s">
        <v>110</v>
      </c>
      <c r="B1853" s="85">
        <v>44037</v>
      </c>
      <c r="C1853" s="86" t="s">
        <v>401</v>
      </c>
      <c r="D1853" s="87" t="s">
        <v>402</v>
      </c>
      <c r="E1853" s="92">
        <v>50082</v>
      </c>
      <c r="F1853" s="92">
        <v>50281</v>
      </c>
      <c r="G1853" s="92">
        <v>14230</v>
      </c>
      <c r="H1853" s="92">
        <v>-36052</v>
      </c>
      <c r="I1853" s="92">
        <v>0</v>
      </c>
      <c r="J1853" s="92">
        <v>10265</v>
      </c>
      <c r="M1853" s="92">
        <v>3963</v>
      </c>
      <c r="O1853" s="92">
        <v>0</v>
      </c>
      <c r="P1853" s="92">
        <v>2</v>
      </c>
      <c r="R1853" s="92">
        <v>-37860</v>
      </c>
      <c r="S1853" s="92">
        <v>1808</v>
      </c>
    </row>
    <row r="1854" spans="1:19">
      <c r="A1854" s="83" t="s">
        <v>110</v>
      </c>
      <c r="B1854" s="85">
        <v>44038</v>
      </c>
      <c r="C1854" s="86" t="s">
        <v>401</v>
      </c>
      <c r="D1854" s="87" t="s">
        <v>402</v>
      </c>
      <c r="E1854" s="92">
        <v>58165</v>
      </c>
      <c r="F1854" s="92">
        <v>60348</v>
      </c>
      <c r="G1854" s="92">
        <v>16823</v>
      </c>
      <c r="H1854" s="92">
        <v>-43525</v>
      </c>
      <c r="I1854" s="92">
        <v>0</v>
      </c>
      <c r="J1854" s="92">
        <v>12931</v>
      </c>
      <c r="M1854" s="92">
        <v>3596</v>
      </c>
      <c r="O1854" s="92">
        <v>0</v>
      </c>
      <c r="P1854" s="92">
        <v>296</v>
      </c>
      <c r="R1854" s="92">
        <v>-45759</v>
      </c>
      <c r="S1854" s="92">
        <v>2234</v>
      </c>
    </row>
    <row r="1855" spans="1:19">
      <c r="A1855" s="83" t="s">
        <v>110</v>
      </c>
      <c r="B1855" s="85">
        <v>44039</v>
      </c>
      <c r="C1855" s="86" t="s">
        <v>401</v>
      </c>
      <c r="D1855" s="87" t="s">
        <v>402</v>
      </c>
      <c r="E1855" s="92">
        <v>71605</v>
      </c>
      <c r="F1855" s="92">
        <v>70694</v>
      </c>
      <c r="G1855" s="92">
        <v>18513</v>
      </c>
      <c r="H1855" s="92">
        <v>-52181</v>
      </c>
      <c r="I1855" s="92">
        <v>0</v>
      </c>
      <c r="J1855" s="92">
        <v>14816</v>
      </c>
      <c r="M1855" s="92">
        <v>3497</v>
      </c>
      <c r="O1855" s="92">
        <v>0</v>
      </c>
      <c r="P1855" s="92">
        <v>200</v>
      </c>
      <c r="R1855" s="92">
        <v>-55310</v>
      </c>
      <c r="S1855" s="92">
        <v>3129</v>
      </c>
    </row>
    <row r="1856" spans="1:19">
      <c r="A1856" s="83" t="s">
        <v>110</v>
      </c>
      <c r="B1856" s="85">
        <v>44040</v>
      </c>
      <c r="C1856" s="86" t="s">
        <v>401</v>
      </c>
      <c r="D1856" s="87" t="s">
        <v>402</v>
      </c>
      <c r="E1856" s="92">
        <v>67174</v>
      </c>
      <c r="F1856" s="92">
        <v>66839</v>
      </c>
      <c r="G1856" s="92">
        <v>17127</v>
      </c>
      <c r="H1856" s="92">
        <v>-49712</v>
      </c>
      <c r="I1856" s="92">
        <v>0</v>
      </c>
      <c r="J1856" s="92">
        <v>13243</v>
      </c>
      <c r="M1856" s="92">
        <v>3650</v>
      </c>
      <c r="O1856" s="92">
        <v>0</v>
      </c>
      <c r="P1856" s="92">
        <v>234</v>
      </c>
      <c r="R1856" s="92">
        <v>-52539</v>
      </c>
      <c r="S1856" s="92">
        <v>2827</v>
      </c>
    </row>
    <row r="1857" spans="1:19">
      <c r="A1857" s="83" t="s">
        <v>110</v>
      </c>
      <c r="B1857" s="85">
        <v>44041</v>
      </c>
      <c r="C1857" s="86" t="s">
        <v>401</v>
      </c>
      <c r="D1857" s="87" t="s">
        <v>402</v>
      </c>
      <c r="E1857" s="92">
        <v>66059</v>
      </c>
      <c r="F1857" s="92">
        <v>66262</v>
      </c>
      <c r="G1857" s="92">
        <v>19368</v>
      </c>
      <c r="H1857" s="92">
        <v>-46895</v>
      </c>
      <c r="I1857" s="92">
        <v>0</v>
      </c>
      <c r="J1857" s="92">
        <v>15445</v>
      </c>
      <c r="M1857" s="92">
        <v>3678</v>
      </c>
      <c r="O1857" s="92">
        <v>0</v>
      </c>
      <c r="P1857" s="92">
        <v>245</v>
      </c>
      <c r="R1857" s="92">
        <v>-48672</v>
      </c>
      <c r="S1857" s="92">
        <v>1777</v>
      </c>
    </row>
    <row r="1858" spans="1:19">
      <c r="A1858" s="83" t="s">
        <v>110</v>
      </c>
      <c r="B1858" s="85">
        <v>44042</v>
      </c>
      <c r="C1858" s="86" t="s">
        <v>401</v>
      </c>
      <c r="D1858" s="87" t="s">
        <v>402</v>
      </c>
      <c r="E1858" s="92">
        <v>69118</v>
      </c>
      <c r="F1858" s="92">
        <v>69420</v>
      </c>
      <c r="G1858" s="92">
        <v>21275</v>
      </c>
      <c r="H1858" s="92">
        <v>-48145</v>
      </c>
      <c r="I1858" s="92">
        <v>0</v>
      </c>
      <c r="J1858" s="92">
        <v>17213</v>
      </c>
      <c r="M1858" s="92">
        <v>3721</v>
      </c>
      <c r="O1858" s="92">
        <v>0</v>
      </c>
      <c r="P1858" s="92">
        <v>341</v>
      </c>
      <c r="R1858" s="92">
        <v>-50394</v>
      </c>
      <c r="S1858" s="92">
        <v>2249</v>
      </c>
    </row>
    <row r="1859" spans="1:19">
      <c r="A1859" s="83" t="s">
        <v>110</v>
      </c>
      <c r="B1859" s="85">
        <v>44043</v>
      </c>
      <c r="C1859" s="86" t="s">
        <v>401</v>
      </c>
      <c r="D1859" s="87" t="s">
        <v>402</v>
      </c>
      <c r="E1859" s="92">
        <v>64750</v>
      </c>
      <c r="F1859" s="92">
        <v>64748</v>
      </c>
      <c r="G1859" s="92">
        <v>18245</v>
      </c>
      <c r="H1859" s="92">
        <v>-46503</v>
      </c>
      <c r="I1859" s="92">
        <v>0</v>
      </c>
      <c r="J1859" s="92">
        <v>14773</v>
      </c>
      <c r="M1859" s="92">
        <v>3256</v>
      </c>
      <c r="O1859" s="92">
        <v>0</v>
      </c>
      <c r="P1859" s="92">
        <v>216</v>
      </c>
      <c r="R1859" s="92">
        <v>-49340</v>
      </c>
      <c r="S1859" s="92">
        <v>2837</v>
      </c>
    </row>
    <row r="1860" spans="1:19">
      <c r="A1860" s="83" t="s">
        <v>110</v>
      </c>
      <c r="B1860" s="85">
        <v>44044</v>
      </c>
      <c r="C1860" s="86" t="s">
        <v>401</v>
      </c>
      <c r="D1860" s="87" t="s">
        <v>402</v>
      </c>
      <c r="E1860" s="92">
        <v>55246</v>
      </c>
      <c r="F1860" s="92">
        <v>55479</v>
      </c>
      <c r="G1860" s="92">
        <v>15518</v>
      </c>
      <c r="H1860" s="92">
        <v>-39961</v>
      </c>
      <c r="I1860" s="92">
        <v>0</v>
      </c>
      <c r="J1860" s="92">
        <v>11301</v>
      </c>
      <c r="M1860" s="92">
        <v>3975</v>
      </c>
      <c r="O1860" s="92">
        <v>0</v>
      </c>
      <c r="P1860" s="92">
        <v>242</v>
      </c>
      <c r="R1860" s="92">
        <v>-41400</v>
      </c>
      <c r="S1860" s="92">
        <v>1439</v>
      </c>
    </row>
    <row r="1861" spans="1:19">
      <c r="A1861" s="83" t="s">
        <v>110</v>
      </c>
      <c r="B1861" s="85">
        <v>44045</v>
      </c>
      <c r="C1861" s="86" t="s">
        <v>401</v>
      </c>
      <c r="D1861" s="87" t="s">
        <v>402</v>
      </c>
      <c r="E1861" s="92">
        <v>55881</v>
      </c>
      <c r="F1861" s="92">
        <v>57317</v>
      </c>
      <c r="G1861" s="92">
        <v>17090</v>
      </c>
      <c r="H1861" s="92">
        <v>-40227</v>
      </c>
      <c r="I1861" s="92">
        <v>0</v>
      </c>
      <c r="J1861" s="92">
        <v>13340</v>
      </c>
      <c r="M1861" s="92">
        <v>3516</v>
      </c>
      <c r="O1861" s="92">
        <v>0</v>
      </c>
      <c r="P1861" s="92">
        <v>234</v>
      </c>
      <c r="R1861" s="92">
        <v>-41693</v>
      </c>
      <c r="S1861" s="92">
        <v>1466</v>
      </c>
    </row>
    <row r="1862" spans="1:19">
      <c r="A1862" s="83" t="s">
        <v>110</v>
      </c>
      <c r="B1862" s="85">
        <v>44046</v>
      </c>
      <c r="C1862" s="86" t="s">
        <v>401</v>
      </c>
      <c r="D1862" s="87" t="s">
        <v>402</v>
      </c>
      <c r="E1862" s="92">
        <v>60426</v>
      </c>
      <c r="F1862" s="92">
        <v>61481</v>
      </c>
      <c r="G1862" s="92">
        <v>20408</v>
      </c>
      <c r="H1862" s="92">
        <v>-41073</v>
      </c>
      <c r="I1862" s="92">
        <v>0</v>
      </c>
      <c r="J1862" s="92">
        <v>16209</v>
      </c>
      <c r="M1862" s="92">
        <v>3767</v>
      </c>
      <c r="O1862" s="92">
        <v>0</v>
      </c>
      <c r="P1862" s="92">
        <v>432</v>
      </c>
      <c r="R1862" s="92">
        <v>-43086</v>
      </c>
      <c r="S1862" s="92">
        <v>2013</v>
      </c>
    </row>
    <row r="1863" spans="1:19">
      <c r="A1863" s="83" t="s">
        <v>110</v>
      </c>
      <c r="B1863" s="85">
        <v>44047</v>
      </c>
      <c r="C1863" s="86" t="s">
        <v>401</v>
      </c>
      <c r="D1863" s="87" t="s">
        <v>402</v>
      </c>
      <c r="E1863" s="92">
        <v>62296</v>
      </c>
      <c r="F1863" s="92">
        <v>63698</v>
      </c>
      <c r="G1863" s="92">
        <v>17556</v>
      </c>
      <c r="H1863" s="92">
        <v>-46142</v>
      </c>
      <c r="I1863" s="92">
        <v>0</v>
      </c>
      <c r="J1863" s="92">
        <v>13774</v>
      </c>
      <c r="M1863" s="92">
        <v>3655</v>
      </c>
      <c r="O1863" s="92">
        <v>0</v>
      </c>
      <c r="P1863" s="92">
        <v>127</v>
      </c>
      <c r="R1863" s="92">
        <v>-48794</v>
      </c>
      <c r="S1863" s="92">
        <v>2652</v>
      </c>
    </row>
    <row r="1864" spans="1:19">
      <c r="A1864" s="83" t="s">
        <v>110</v>
      </c>
      <c r="B1864" s="85">
        <v>44048</v>
      </c>
      <c r="C1864" s="86" t="s">
        <v>401</v>
      </c>
      <c r="D1864" s="87" t="s">
        <v>402</v>
      </c>
      <c r="E1864" s="92">
        <v>61500</v>
      </c>
      <c r="F1864" s="92">
        <v>62405</v>
      </c>
      <c r="G1864" s="92">
        <v>17806</v>
      </c>
      <c r="H1864" s="92">
        <v>-44599</v>
      </c>
      <c r="I1864" s="92">
        <v>0</v>
      </c>
      <c r="J1864" s="92">
        <v>14025</v>
      </c>
      <c r="M1864" s="92">
        <v>3579</v>
      </c>
      <c r="O1864" s="92">
        <v>0</v>
      </c>
      <c r="P1864" s="92">
        <v>202</v>
      </c>
      <c r="R1864" s="92">
        <v>-47664</v>
      </c>
      <c r="S1864" s="92">
        <v>3065</v>
      </c>
    </row>
    <row r="1865" spans="1:19">
      <c r="A1865" s="83" t="s">
        <v>110</v>
      </c>
      <c r="B1865" s="85">
        <v>44049</v>
      </c>
      <c r="C1865" s="86" t="s">
        <v>401</v>
      </c>
      <c r="D1865" s="87" t="s">
        <v>402</v>
      </c>
      <c r="E1865" s="92">
        <v>55515</v>
      </c>
      <c r="F1865" s="92">
        <v>54032</v>
      </c>
      <c r="G1865" s="92">
        <v>12302</v>
      </c>
      <c r="H1865" s="92">
        <v>-41730</v>
      </c>
      <c r="I1865" s="92">
        <v>0</v>
      </c>
      <c r="J1865" s="92">
        <v>9372</v>
      </c>
      <c r="M1865" s="92">
        <v>2685</v>
      </c>
      <c r="O1865" s="92">
        <v>0</v>
      </c>
      <c r="P1865" s="92">
        <v>245</v>
      </c>
      <c r="R1865" s="92">
        <v>-45503</v>
      </c>
      <c r="S1865" s="92">
        <v>3773</v>
      </c>
    </row>
    <row r="1866" spans="1:19">
      <c r="A1866" s="83" t="s">
        <v>110</v>
      </c>
      <c r="B1866" s="85">
        <v>44050</v>
      </c>
      <c r="C1866" s="86" t="s">
        <v>401</v>
      </c>
      <c r="D1866" s="87" t="s">
        <v>402</v>
      </c>
      <c r="E1866" s="92">
        <v>53577</v>
      </c>
      <c r="F1866" s="92">
        <v>53614</v>
      </c>
      <c r="G1866" s="92">
        <v>15343</v>
      </c>
      <c r="H1866" s="92">
        <v>-38271</v>
      </c>
      <c r="I1866" s="92">
        <v>0</v>
      </c>
      <c r="J1866" s="92">
        <v>10763</v>
      </c>
      <c r="M1866" s="92">
        <v>4338</v>
      </c>
      <c r="O1866" s="92">
        <v>0</v>
      </c>
      <c r="P1866" s="92">
        <v>242</v>
      </c>
      <c r="R1866" s="92">
        <v>-40957</v>
      </c>
      <c r="S1866" s="92">
        <v>2686</v>
      </c>
    </row>
    <row r="1867" spans="1:19">
      <c r="A1867" s="83" t="s">
        <v>110</v>
      </c>
      <c r="B1867" s="85">
        <v>44051</v>
      </c>
      <c r="C1867" s="86" t="s">
        <v>401</v>
      </c>
      <c r="D1867" s="87" t="s">
        <v>402</v>
      </c>
      <c r="E1867" s="92">
        <v>51269</v>
      </c>
      <c r="F1867" s="92">
        <v>51206</v>
      </c>
      <c r="G1867" s="92">
        <v>12553</v>
      </c>
      <c r="H1867" s="92">
        <v>-38653</v>
      </c>
      <c r="I1867" s="92">
        <v>0</v>
      </c>
      <c r="J1867" s="92">
        <v>8956</v>
      </c>
      <c r="M1867" s="92">
        <v>3348</v>
      </c>
      <c r="O1867" s="92">
        <v>0</v>
      </c>
      <c r="P1867" s="92">
        <v>249</v>
      </c>
      <c r="R1867" s="92">
        <v>-41503</v>
      </c>
      <c r="S1867" s="92">
        <v>2850</v>
      </c>
    </row>
    <row r="1868" spans="1:19">
      <c r="A1868" s="83" t="s">
        <v>110</v>
      </c>
      <c r="B1868" s="85">
        <v>44052</v>
      </c>
      <c r="C1868" s="86" t="s">
        <v>401</v>
      </c>
      <c r="D1868" s="87" t="s">
        <v>402</v>
      </c>
      <c r="E1868" s="92">
        <v>51435</v>
      </c>
      <c r="F1868" s="92">
        <v>51320</v>
      </c>
      <c r="G1868" s="92">
        <v>17913</v>
      </c>
      <c r="H1868" s="92">
        <v>-33407</v>
      </c>
      <c r="I1868" s="92">
        <v>0</v>
      </c>
      <c r="J1868" s="92">
        <v>13851</v>
      </c>
      <c r="M1868" s="92">
        <v>3815</v>
      </c>
      <c r="O1868" s="92">
        <v>0</v>
      </c>
      <c r="P1868" s="92">
        <v>247</v>
      </c>
      <c r="R1868" s="92">
        <v>-36191</v>
      </c>
      <c r="S1868" s="92">
        <v>2784</v>
      </c>
    </row>
    <row r="1869" spans="1:19">
      <c r="A1869" s="83" t="s">
        <v>110</v>
      </c>
      <c r="B1869" s="85">
        <v>44053</v>
      </c>
      <c r="C1869" s="86" t="s">
        <v>401</v>
      </c>
      <c r="D1869" s="87" t="s">
        <v>402</v>
      </c>
      <c r="E1869" s="92">
        <v>60874</v>
      </c>
      <c r="F1869" s="92">
        <v>61942</v>
      </c>
      <c r="G1869" s="92">
        <v>18294</v>
      </c>
      <c r="H1869" s="92">
        <v>-43649</v>
      </c>
      <c r="I1869" s="92">
        <v>0</v>
      </c>
      <c r="J1869" s="92">
        <v>14556</v>
      </c>
      <c r="M1869" s="92">
        <v>3481</v>
      </c>
      <c r="O1869" s="92">
        <v>0</v>
      </c>
      <c r="P1869" s="92">
        <v>257</v>
      </c>
      <c r="R1869" s="92">
        <v>-46556</v>
      </c>
      <c r="S1869" s="92">
        <v>2907</v>
      </c>
    </row>
    <row r="1870" spans="1:19">
      <c r="A1870" s="83" t="s">
        <v>110</v>
      </c>
      <c r="B1870" s="85">
        <v>44054</v>
      </c>
      <c r="C1870" s="86" t="s">
        <v>401</v>
      </c>
      <c r="D1870" s="87" t="s">
        <v>402</v>
      </c>
      <c r="E1870" s="92">
        <v>56268</v>
      </c>
      <c r="F1870" s="92">
        <v>56333</v>
      </c>
      <c r="G1870" s="92">
        <v>13909</v>
      </c>
      <c r="H1870" s="92">
        <v>-42424</v>
      </c>
      <c r="I1870" s="92">
        <v>0</v>
      </c>
      <c r="J1870" s="92">
        <v>9919</v>
      </c>
      <c r="M1870" s="92">
        <v>3730</v>
      </c>
      <c r="O1870" s="92">
        <v>0</v>
      </c>
      <c r="P1870" s="92">
        <v>260</v>
      </c>
      <c r="R1870" s="92">
        <v>-43791</v>
      </c>
      <c r="S1870" s="92">
        <v>1367</v>
      </c>
    </row>
    <row r="1871" spans="1:19">
      <c r="A1871" s="83" t="s">
        <v>110</v>
      </c>
      <c r="B1871" s="85">
        <v>44055</v>
      </c>
      <c r="C1871" s="86" t="s">
        <v>401</v>
      </c>
      <c r="D1871" s="87" t="s">
        <v>402</v>
      </c>
      <c r="E1871" s="92">
        <v>53845</v>
      </c>
      <c r="F1871" s="92">
        <v>53579</v>
      </c>
      <c r="G1871" s="92">
        <v>11507</v>
      </c>
      <c r="H1871" s="92">
        <v>-42072</v>
      </c>
      <c r="I1871" s="92">
        <v>0</v>
      </c>
      <c r="J1871" s="92">
        <v>7962</v>
      </c>
      <c r="M1871" s="92">
        <v>3250</v>
      </c>
      <c r="O1871" s="92">
        <v>0</v>
      </c>
      <c r="P1871" s="92">
        <v>295</v>
      </c>
      <c r="R1871" s="92">
        <v>-43610</v>
      </c>
      <c r="S1871" s="92">
        <v>1538</v>
      </c>
    </row>
    <row r="1872" spans="1:19">
      <c r="A1872" s="83" t="s">
        <v>110</v>
      </c>
      <c r="B1872" s="85">
        <v>44056</v>
      </c>
      <c r="C1872" s="86" t="s">
        <v>401</v>
      </c>
      <c r="D1872" s="87" t="s">
        <v>402</v>
      </c>
      <c r="E1872" s="92">
        <v>53679</v>
      </c>
      <c r="F1872" s="92">
        <v>53678</v>
      </c>
      <c r="G1872" s="92">
        <v>14643</v>
      </c>
      <c r="H1872" s="92">
        <v>-39035</v>
      </c>
      <c r="I1872" s="92">
        <v>0</v>
      </c>
      <c r="J1872" s="92">
        <v>10578</v>
      </c>
      <c r="M1872" s="92">
        <v>3803</v>
      </c>
      <c r="O1872" s="92">
        <v>0</v>
      </c>
      <c r="P1872" s="92">
        <v>262</v>
      </c>
      <c r="R1872" s="92">
        <v>-41226</v>
      </c>
      <c r="S1872" s="92">
        <v>2191</v>
      </c>
    </row>
    <row r="1873" spans="1:19">
      <c r="A1873" s="83" t="s">
        <v>110</v>
      </c>
      <c r="B1873" s="85">
        <v>44057</v>
      </c>
      <c r="C1873" s="86" t="s">
        <v>401</v>
      </c>
      <c r="D1873" s="87" t="s">
        <v>402</v>
      </c>
      <c r="E1873" s="92">
        <v>55686</v>
      </c>
      <c r="F1873" s="92">
        <v>57276</v>
      </c>
      <c r="G1873" s="92">
        <v>18150</v>
      </c>
      <c r="H1873" s="92">
        <v>-39126</v>
      </c>
      <c r="I1873" s="92">
        <v>0</v>
      </c>
      <c r="J1873" s="92">
        <v>14355</v>
      </c>
      <c r="M1873" s="92">
        <v>3550</v>
      </c>
      <c r="O1873" s="92">
        <v>0</v>
      </c>
      <c r="P1873" s="92">
        <v>245</v>
      </c>
      <c r="R1873" s="92">
        <v>-41749</v>
      </c>
      <c r="S1873" s="92">
        <v>2623</v>
      </c>
    </row>
    <row r="1874" spans="1:19">
      <c r="A1874" s="83" t="s">
        <v>110</v>
      </c>
      <c r="B1874" s="85">
        <v>44058</v>
      </c>
      <c r="C1874" s="86" t="s">
        <v>401</v>
      </c>
      <c r="D1874" s="87" t="s">
        <v>402</v>
      </c>
      <c r="E1874" s="92">
        <v>61170</v>
      </c>
      <c r="F1874" s="92">
        <v>63012</v>
      </c>
      <c r="G1874" s="92">
        <v>19244</v>
      </c>
      <c r="H1874" s="92">
        <v>-43768</v>
      </c>
      <c r="I1874" s="92">
        <v>0</v>
      </c>
      <c r="J1874" s="92">
        <v>15375</v>
      </c>
      <c r="M1874" s="92">
        <v>3627</v>
      </c>
      <c r="O1874" s="92">
        <v>0</v>
      </c>
      <c r="P1874" s="92">
        <v>242</v>
      </c>
      <c r="R1874" s="92">
        <v>-45679</v>
      </c>
      <c r="S1874" s="92">
        <v>1911</v>
      </c>
    </row>
    <row r="1875" spans="1:19">
      <c r="A1875" s="83" t="s">
        <v>110</v>
      </c>
      <c r="B1875" s="85">
        <v>44059</v>
      </c>
      <c r="C1875" s="86" t="s">
        <v>401</v>
      </c>
      <c r="D1875" s="87" t="s">
        <v>402</v>
      </c>
      <c r="E1875" s="92">
        <v>68858</v>
      </c>
      <c r="F1875" s="92">
        <v>65277</v>
      </c>
      <c r="G1875" s="92">
        <v>18785</v>
      </c>
      <c r="H1875" s="92">
        <v>-46492</v>
      </c>
      <c r="I1875" s="92">
        <v>0</v>
      </c>
      <c r="J1875" s="92">
        <v>15259</v>
      </c>
      <c r="M1875" s="92">
        <v>3278</v>
      </c>
      <c r="O1875" s="92">
        <v>0</v>
      </c>
      <c r="P1875" s="92">
        <v>248</v>
      </c>
      <c r="R1875" s="92">
        <v>-48302</v>
      </c>
      <c r="S1875" s="92">
        <v>1810</v>
      </c>
    </row>
    <row r="1876" spans="1:19">
      <c r="A1876" s="83" t="s">
        <v>110</v>
      </c>
      <c r="B1876" s="85">
        <v>44060</v>
      </c>
      <c r="C1876" s="86" t="s">
        <v>401</v>
      </c>
      <c r="D1876" s="87" t="s">
        <v>402</v>
      </c>
      <c r="E1876" s="92">
        <v>68219</v>
      </c>
      <c r="F1876" s="92">
        <v>68889</v>
      </c>
      <c r="G1876" s="92">
        <v>21699</v>
      </c>
      <c r="H1876" s="92">
        <v>-47190</v>
      </c>
      <c r="I1876" s="92">
        <v>0</v>
      </c>
      <c r="J1876" s="92">
        <v>17709</v>
      </c>
      <c r="M1876" s="92">
        <v>3741</v>
      </c>
      <c r="O1876" s="92">
        <v>0</v>
      </c>
      <c r="P1876" s="92">
        <v>249</v>
      </c>
      <c r="R1876" s="92">
        <v>-49347</v>
      </c>
      <c r="S1876" s="92">
        <v>2157</v>
      </c>
    </row>
    <row r="1877" spans="1:19">
      <c r="A1877" s="83" t="s">
        <v>110</v>
      </c>
      <c r="B1877" s="85">
        <v>44061</v>
      </c>
      <c r="C1877" s="86" t="s">
        <v>401</v>
      </c>
      <c r="D1877" s="87" t="s">
        <v>402</v>
      </c>
      <c r="E1877" s="92">
        <v>66242</v>
      </c>
      <c r="F1877" s="92">
        <v>65152</v>
      </c>
      <c r="G1877" s="92">
        <v>20523</v>
      </c>
      <c r="H1877" s="92">
        <v>-44629</v>
      </c>
      <c r="I1877" s="92">
        <v>0</v>
      </c>
      <c r="J1877" s="92">
        <v>16602</v>
      </c>
      <c r="M1877" s="92">
        <v>3680</v>
      </c>
      <c r="O1877" s="92">
        <v>0</v>
      </c>
      <c r="P1877" s="92">
        <v>241</v>
      </c>
      <c r="R1877" s="92">
        <v>-45928</v>
      </c>
      <c r="S1877" s="92">
        <v>1299</v>
      </c>
    </row>
    <row r="1878" spans="1:19">
      <c r="A1878" s="83" t="s">
        <v>110</v>
      </c>
      <c r="B1878" s="85">
        <v>44062</v>
      </c>
      <c r="C1878" s="86" t="s">
        <v>401</v>
      </c>
      <c r="D1878" s="87" t="s">
        <v>402</v>
      </c>
      <c r="E1878" s="92">
        <v>61571</v>
      </c>
      <c r="F1878" s="92">
        <v>62995</v>
      </c>
      <c r="G1878" s="92">
        <v>14345</v>
      </c>
      <c r="H1878" s="92">
        <v>-48650</v>
      </c>
      <c r="I1878" s="92">
        <v>0</v>
      </c>
      <c r="J1878" s="92">
        <v>10617</v>
      </c>
      <c r="M1878" s="92">
        <v>3483</v>
      </c>
      <c r="O1878" s="92">
        <v>0</v>
      </c>
      <c r="P1878" s="92">
        <v>245</v>
      </c>
      <c r="R1878" s="92">
        <v>-50638</v>
      </c>
      <c r="S1878" s="92">
        <v>1988</v>
      </c>
    </row>
    <row r="1879" spans="1:19">
      <c r="A1879" s="83" t="s">
        <v>110</v>
      </c>
      <c r="B1879" s="85">
        <v>44063</v>
      </c>
      <c r="C1879" s="86" t="s">
        <v>401</v>
      </c>
      <c r="D1879" s="87" t="s">
        <v>402</v>
      </c>
      <c r="E1879" s="92">
        <v>61579</v>
      </c>
      <c r="F1879" s="92">
        <v>61334</v>
      </c>
      <c r="G1879" s="92">
        <v>13512</v>
      </c>
      <c r="H1879" s="92">
        <v>-47822</v>
      </c>
      <c r="I1879" s="92">
        <v>0</v>
      </c>
      <c r="J1879" s="92">
        <v>9732</v>
      </c>
      <c r="M1879" s="92">
        <v>3531</v>
      </c>
      <c r="O1879" s="92">
        <v>0</v>
      </c>
      <c r="P1879" s="92">
        <v>249</v>
      </c>
      <c r="R1879" s="92">
        <v>-50228</v>
      </c>
      <c r="S1879" s="92">
        <v>2412</v>
      </c>
    </row>
    <row r="1880" spans="1:19">
      <c r="A1880" s="83" t="s">
        <v>110</v>
      </c>
      <c r="B1880" s="85">
        <v>44064</v>
      </c>
      <c r="C1880" s="86" t="s">
        <v>401</v>
      </c>
      <c r="D1880" s="87" t="s">
        <v>402</v>
      </c>
      <c r="E1880" s="92">
        <v>57000</v>
      </c>
      <c r="F1880" s="92">
        <v>58135</v>
      </c>
      <c r="G1880" s="92">
        <v>13006</v>
      </c>
      <c r="H1880" s="92">
        <v>-45129</v>
      </c>
      <c r="I1880" s="92">
        <v>0</v>
      </c>
      <c r="J1880" s="92">
        <v>9015</v>
      </c>
      <c r="M1880" s="92">
        <v>3868</v>
      </c>
      <c r="O1880" s="92">
        <v>0</v>
      </c>
      <c r="P1880" s="92">
        <v>133</v>
      </c>
      <c r="R1880" s="92">
        <v>-47213</v>
      </c>
      <c r="S1880" s="92">
        <v>2084</v>
      </c>
    </row>
    <row r="1881" spans="1:19">
      <c r="A1881" s="83" t="s">
        <v>110</v>
      </c>
      <c r="B1881" s="85">
        <v>44065</v>
      </c>
      <c r="C1881" s="86" t="s">
        <v>401</v>
      </c>
      <c r="D1881" s="87" t="s">
        <v>402</v>
      </c>
      <c r="E1881" s="92">
        <v>51913</v>
      </c>
      <c r="F1881" s="92">
        <v>52200</v>
      </c>
      <c r="G1881" s="92">
        <v>13722</v>
      </c>
      <c r="H1881" s="92">
        <v>-38478</v>
      </c>
      <c r="I1881" s="92">
        <v>0</v>
      </c>
      <c r="J1881" s="92">
        <v>9983</v>
      </c>
      <c r="M1881" s="92">
        <v>3499</v>
      </c>
      <c r="O1881" s="92">
        <v>0</v>
      </c>
      <c r="P1881" s="92">
        <v>240</v>
      </c>
      <c r="R1881" s="92">
        <v>-39650</v>
      </c>
      <c r="S1881" s="92">
        <v>1172</v>
      </c>
    </row>
    <row r="1882" spans="1:19">
      <c r="A1882" s="83" t="s">
        <v>110</v>
      </c>
      <c r="B1882" s="85">
        <v>44066</v>
      </c>
      <c r="C1882" s="86" t="s">
        <v>401</v>
      </c>
      <c r="D1882" s="87" t="s">
        <v>402</v>
      </c>
      <c r="E1882" s="92">
        <v>52623</v>
      </c>
      <c r="F1882" s="92">
        <v>52658</v>
      </c>
      <c r="G1882" s="92">
        <v>18147</v>
      </c>
      <c r="H1882" s="92">
        <v>-34511</v>
      </c>
      <c r="I1882" s="92">
        <v>0</v>
      </c>
      <c r="J1882" s="92">
        <v>14108</v>
      </c>
      <c r="M1882" s="92">
        <v>3796</v>
      </c>
      <c r="O1882" s="92">
        <v>0</v>
      </c>
      <c r="P1882" s="92">
        <v>243</v>
      </c>
      <c r="R1882" s="92">
        <v>-36033</v>
      </c>
      <c r="S1882" s="92">
        <v>1522</v>
      </c>
    </row>
    <row r="1883" spans="1:19">
      <c r="A1883" s="83" t="s">
        <v>110</v>
      </c>
      <c r="B1883" s="85">
        <v>44067</v>
      </c>
      <c r="C1883" s="86" t="s">
        <v>401</v>
      </c>
      <c r="D1883" s="87" t="s">
        <v>402</v>
      </c>
      <c r="E1883" s="92">
        <v>57294</v>
      </c>
      <c r="F1883" s="92">
        <v>57107</v>
      </c>
      <c r="G1883" s="92">
        <v>15732</v>
      </c>
      <c r="H1883" s="92">
        <v>-41375</v>
      </c>
      <c r="I1883" s="92">
        <v>0</v>
      </c>
      <c r="J1883" s="92">
        <v>12205</v>
      </c>
      <c r="M1883" s="92">
        <v>3091</v>
      </c>
      <c r="O1883" s="92">
        <v>0</v>
      </c>
      <c r="P1883" s="92">
        <v>436</v>
      </c>
      <c r="R1883" s="92">
        <v>-43693</v>
      </c>
      <c r="S1883" s="92">
        <v>2318</v>
      </c>
    </row>
    <row r="1884" spans="1:19">
      <c r="A1884" s="83" t="s">
        <v>110</v>
      </c>
      <c r="B1884" s="85">
        <v>44068</v>
      </c>
      <c r="C1884" s="86" t="s">
        <v>401</v>
      </c>
      <c r="D1884" s="87" t="s">
        <v>402</v>
      </c>
      <c r="E1884" s="92">
        <v>57064</v>
      </c>
      <c r="F1884" s="92">
        <v>57404</v>
      </c>
      <c r="G1884" s="92">
        <v>13832</v>
      </c>
      <c r="H1884" s="92">
        <v>-43572</v>
      </c>
      <c r="I1884" s="92">
        <v>0</v>
      </c>
      <c r="J1884" s="92">
        <v>10449</v>
      </c>
      <c r="M1884" s="92">
        <v>3127</v>
      </c>
      <c r="O1884" s="92">
        <v>0</v>
      </c>
      <c r="P1884" s="92">
        <v>256</v>
      </c>
      <c r="R1884" s="92">
        <v>-45977</v>
      </c>
      <c r="S1884" s="92">
        <v>2405</v>
      </c>
    </row>
    <row r="1885" spans="1:19">
      <c r="A1885" s="83" t="s">
        <v>110</v>
      </c>
      <c r="B1885" s="85">
        <v>44069</v>
      </c>
      <c r="C1885" s="86" t="s">
        <v>401</v>
      </c>
      <c r="D1885" s="87" t="s">
        <v>402</v>
      </c>
      <c r="E1885" s="92">
        <v>56478</v>
      </c>
      <c r="F1885" s="92">
        <v>56795</v>
      </c>
      <c r="G1885" s="92">
        <v>13634</v>
      </c>
      <c r="H1885" s="92">
        <v>-43161</v>
      </c>
      <c r="I1885" s="92">
        <v>0</v>
      </c>
      <c r="J1885" s="92">
        <v>9938</v>
      </c>
      <c r="M1885" s="92">
        <v>3357</v>
      </c>
      <c r="O1885" s="92">
        <v>0</v>
      </c>
      <c r="P1885" s="92">
        <v>339</v>
      </c>
      <c r="R1885" s="92">
        <v>-45025</v>
      </c>
      <c r="S1885" s="92">
        <v>1864</v>
      </c>
    </row>
    <row r="1886" spans="1:19">
      <c r="A1886" s="83" t="s">
        <v>110</v>
      </c>
      <c r="B1886" s="85">
        <v>44070</v>
      </c>
      <c r="C1886" s="86" t="s">
        <v>401</v>
      </c>
      <c r="D1886" s="87" t="s">
        <v>402</v>
      </c>
      <c r="E1886" s="92">
        <v>56444</v>
      </c>
      <c r="F1886" s="92">
        <v>57026</v>
      </c>
      <c r="G1886" s="92">
        <v>12627</v>
      </c>
      <c r="H1886" s="92">
        <v>-44399</v>
      </c>
      <c r="I1886" s="92">
        <v>0</v>
      </c>
      <c r="J1886" s="92">
        <v>9009</v>
      </c>
      <c r="M1886" s="92">
        <v>3364</v>
      </c>
      <c r="O1886" s="92">
        <v>0</v>
      </c>
      <c r="P1886" s="92">
        <v>254</v>
      </c>
      <c r="R1886" s="92">
        <v>-46415</v>
      </c>
      <c r="S1886" s="92">
        <v>2016</v>
      </c>
    </row>
    <row r="1887" spans="1:19">
      <c r="A1887" s="83" t="s">
        <v>110</v>
      </c>
      <c r="B1887" s="85">
        <v>44071</v>
      </c>
      <c r="C1887" s="86" t="s">
        <v>401</v>
      </c>
      <c r="D1887" s="87" t="s">
        <v>402</v>
      </c>
      <c r="E1887" s="92">
        <v>56452</v>
      </c>
      <c r="F1887" s="92">
        <v>56844</v>
      </c>
      <c r="G1887" s="92">
        <v>13201</v>
      </c>
      <c r="H1887" s="92">
        <v>-43643</v>
      </c>
      <c r="I1887" s="92">
        <v>0</v>
      </c>
      <c r="J1887" s="92">
        <v>9321</v>
      </c>
      <c r="M1887" s="92">
        <v>3705</v>
      </c>
      <c r="O1887" s="92">
        <v>0</v>
      </c>
      <c r="P1887" s="92">
        <v>175</v>
      </c>
      <c r="R1887" s="92">
        <v>-46146</v>
      </c>
      <c r="S1887" s="92">
        <v>2503</v>
      </c>
    </row>
    <row r="1888" spans="1:19">
      <c r="A1888" s="83" t="s">
        <v>110</v>
      </c>
      <c r="B1888" s="85">
        <v>44072</v>
      </c>
      <c r="C1888" s="86" t="s">
        <v>401</v>
      </c>
      <c r="D1888" s="87" t="s">
        <v>402</v>
      </c>
      <c r="E1888" s="92">
        <v>50650</v>
      </c>
      <c r="F1888" s="92">
        <v>50769</v>
      </c>
      <c r="G1888" s="92">
        <v>3522</v>
      </c>
      <c r="H1888" s="92">
        <v>-47247</v>
      </c>
      <c r="I1888" s="92">
        <v>0</v>
      </c>
      <c r="J1888" s="92">
        <v>-132</v>
      </c>
      <c r="M1888" s="92">
        <v>3188</v>
      </c>
      <c r="O1888" s="92">
        <v>0</v>
      </c>
      <c r="P1888" s="92">
        <v>466</v>
      </c>
      <c r="R1888" s="92">
        <v>-49516</v>
      </c>
      <c r="S1888" s="92">
        <v>2269</v>
      </c>
    </row>
    <row r="1889" spans="1:19">
      <c r="A1889" s="83" t="s">
        <v>110</v>
      </c>
      <c r="B1889" s="85">
        <v>44073</v>
      </c>
      <c r="C1889" s="86" t="s">
        <v>401</v>
      </c>
      <c r="D1889" s="87" t="s">
        <v>402</v>
      </c>
      <c r="E1889" s="92">
        <v>48613</v>
      </c>
      <c r="F1889" s="92">
        <v>47998</v>
      </c>
      <c r="G1889" s="92">
        <v>4439</v>
      </c>
      <c r="H1889" s="92">
        <v>-43559</v>
      </c>
      <c r="I1889" s="92">
        <v>0</v>
      </c>
      <c r="J1889" s="92">
        <v>160</v>
      </c>
      <c r="M1889" s="92">
        <v>4034</v>
      </c>
      <c r="O1889" s="92">
        <v>0</v>
      </c>
      <c r="P1889" s="92">
        <v>245</v>
      </c>
      <c r="R1889" s="92">
        <v>-45507</v>
      </c>
      <c r="S1889" s="92">
        <v>1948</v>
      </c>
    </row>
    <row r="1890" spans="1:19">
      <c r="A1890" s="83" t="s">
        <v>110</v>
      </c>
      <c r="B1890" s="85">
        <v>44074</v>
      </c>
      <c r="C1890" s="86" t="s">
        <v>401</v>
      </c>
      <c r="D1890" s="87" t="s">
        <v>402</v>
      </c>
      <c r="E1890" s="92">
        <v>55096</v>
      </c>
      <c r="F1890" s="92">
        <v>54583</v>
      </c>
      <c r="G1890" s="92">
        <v>11730</v>
      </c>
      <c r="H1890" s="92">
        <v>-42853</v>
      </c>
      <c r="I1890" s="92">
        <v>0</v>
      </c>
      <c r="J1890" s="92">
        <v>8148</v>
      </c>
      <c r="M1890" s="92">
        <v>3335</v>
      </c>
      <c r="O1890" s="92">
        <v>0</v>
      </c>
      <c r="P1890" s="92">
        <v>247</v>
      </c>
      <c r="R1890" s="92">
        <v>-45903</v>
      </c>
      <c r="S1890" s="92">
        <v>3050</v>
      </c>
    </row>
    <row r="1891" spans="1:19">
      <c r="A1891" s="83" t="s">
        <v>110</v>
      </c>
      <c r="B1891" s="85">
        <v>44075</v>
      </c>
      <c r="C1891" s="86" t="s">
        <v>401</v>
      </c>
      <c r="D1891" s="87" t="s">
        <v>402</v>
      </c>
      <c r="E1891" s="92">
        <v>58667</v>
      </c>
      <c r="F1891" s="92">
        <v>60249</v>
      </c>
      <c r="G1891" s="92">
        <v>17120</v>
      </c>
      <c r="H1891" s="92">
        <v>-43129</v>
      </c>
      <c r="I1891" s="92">
        <v>0</v>
      </c>
      <c r="J1891" s="92">
        <v>12682</v>
      </c>
      <c r="M1891" s="92">
        <v>4186</v>
      </c>
      <c r="O1891" s="92">
        <v>0</v>
      </c>
      <c r="P1891" s="92">
        <v>252</v>
      </c>
      <c r="R1891" s="92">
        <v>-45017</v>
      </c>
      <c r="S1891" s="92">
        <v>1888</v>
      </c>
    </row>
    <row r="1892" spans="1:19">
      <c r="A1892" s="83" t="s">
        <v>110</v>
      </c>
      <c r="B1892" s="85">
        <v>44076</v>
      </c>
      <c r="C1892" s="86" t="s">
        <v>401</v>
      </c>
      <c r="D1892" s="87" t="s">
        <v>402</v>
      </c>
      <c r="E1892" s="92">
        <v>65211</v>
      </c>
      <c r="F1892" s="92">
        <v>65734</v>
      </c>
      <c r="G1892" s="92">
        <v>17182</v>
      </c>
      <c r="H1892" s="92">
        <v>-48552</v>
      </c>
      <c r="I1892" s="92">
        <v>0</v>
      </c>
      <c r="J1892" s="92">
        <v>13680</v>
      </c>
      <c r="M1892" s="92">
        <v>3189</v>
      </c>
      <c r="O1892" s="92">
        <v>0</v>
      </c>
      <c r="P1892" s="92">
        <v>313</v>
      </c>
      <c r="R1892" s="92">
        <v>-49814</v>
      </c>
      <c r="S1892" s="92">
        <v>1262</v>
      </c>
    </row>
    <row r="1893" spans="1:19">
      <c r="A1893" s="83" t="s">
        <v>110</v>
      </c>
      <c r="B1893" s="85">
        <v>44077</v>
      </c>
      <c r="C1893" s="86" t="s">
        <v>401</v>
      </c>
      <c r="D1893" s="87" t="s">
        <v>402</v>
      </c>
      <c r="E1893" s="92">
        <v>66252</v>
      </c>
      <c r="F1893" s="92">
        <v>66800</v>
      </c>
      <c r="G1893" s="92">
        <v>20579</v>
      </c>
      <c r="H1893" s="92">
        <v>-46222</v>
      </c>
      <c r="I1893" s="92">
        <v>0</v>
      </c>
      <c r="J1893" s="92">
        <v>16367</v>
      </c>
      <c r="M1893" s="92">
        <v>3953</v>
      </c>
      <c r="O1893" s="92">
        <v>0</v>
      </c>
      <c r="P1893" s="92">
        <v>259</v>
      </c>
      <c r="R1893" s="92">
        <v>-48397</v>
      </c>
      <c r="S1893" s="92">
        <v>2175</v>
      </c>
    </row>
    <row r="1894" spans="1:19">
      <c r="A1894" s="83" t="s">
        <v>110</v>
      </c>
      <c r="B1894" s="85">
        <v>44078</v>
      </c>
      <c r="C1894" s="86" t="s">
        <v>401</v>
      </c>
      <c r="D1894" s="87" t="s">
        <v>402</v>
      </c>
      <c r="E1894" s="92">
        <v>63808</v>
      </c>
      <c r="F1894" s="92">
        <v>62262</v>
      </c>
      <c r="G1894" s="92">
        <v>23532</v>
      </c>
      <c r="H1894" s="92">
        <v>-38730</v>
      </c>
      <c r="I1894" s="92">
        <v>0</v>
      </c>
      <c r="J1894" s="92">
        <v>19762</v>
      </c>
      <c r="M1894" s="92">
        <v>3507</v>
      </c>
      <c r="O1894" s="92">
        <v>0</v>
      </c>
      <c r="P1894" s="92">
        <v>263</v>
      </c>
      <c r="R1894" s="92">
        <v>-41175</v>
      </c>
      <c r="S1894" s="92">
        <v>2445</v>
      </c>
    </row>
    <row r="1895" spans="1:19">
      <c r="A1895" s="83" t="s">
        <v>110</v>
      </c>
      <c r="B1895" s="85">
        <v>44079</v>
      </c>
      <c r="C1895" s="86" t="s">
        <v>401</v>
      </c>
      <c r="D1895" s="87" t="s">
        <v>402</v>
      </c>
      <c r="E1895" s="92">
        <v>51913</v>
      </c>
      <c r="F1895" s="92">
        <v>51146</v>
      </c>
      <c r="G1895" s="92">
        <v>12479</v>
      </c>
      <c r="H1895" s="92">
        <v>-38667</v>
      </c>
      <c r="I1895" s="92">
        <v>0</v>
      </c>
      <c r="J1895" s="92">
        <v>9106</v>
      </c>
      <c r="M1895" s="92">
        <v>3129</v>
      </c>
      <c r="O1895" s="92">
        <v>0</v>
      </c>
      <c r="P1895" s="92">
        <v>244</v>
      </c>
      <c r="R1895" s="92">
        <v>-39688</v>
      </c>
      <c r="S1895" s="92">
        <v>1021</v>
      </c>
    </row>
    <row r="1896" spans="1:19">
      <c r="A1896" s="83" t="s">
        <v>110</v>
      </c>
      <c r="B1896" s="85">
        <v>44080</v>
      </c>
      <c r="C1896" s="86" t="s">
        <v>401</v>
      </c>
      <c r="D1896" s="87" t="s">
        <v>402</v>
      </c>
      <c r="E1896" s="92">
        <v>54919</v>
      </c>
      <c r="F1896" s="92">
        <v>53668</v>
      </c>
      <c r="G1896" s="92">
        <v>15704</v>
      </c>
      <c r="H1896" s="92">
        <v>-37964</v>
      </c>
      <c r="I1896" s="92">
        <v>0</v>
      </c>
      <c r="J1896" s="92">
        <v>11584</v>
      </c>
      <c r="M1896" s="92">
        <v>3871</v>
      </c>
      <c r="O1896" s="92">
        <v>0</v>
      </c>
      <c r="P1896" s="92">
        <v>249</v>
      </c>
      <c r="R1896" s="92">
        <v>-38932</v>
      </c>
      <c r="S1896" s="92">
        <v>968</v>
      </c>
    </row>
    <row r="1897" spans="1:19">
      <c r="A1897" s="83" t="s">
        <v>110</v>
      </c>
      <c r="B1897" s="85">
        <v>44081</v>
      </c>
      <c r="C1897" s="86" t="s">
        <v>401</v>
      </c>
      <c r="D1897" s="87" t="s">
        <v>402</v>
      </c>
      <c r="E1897" s="92">
        <v>60528</v>
      </c>
      <c r="F1897" s="92">
        <v>56706</v>
      </c>
      <c r="G1897" s="92">
        <v>14701</v>
      </c>
      <c r="H1897" s="92">
        <v>-42006</v>
      </c>
      <c r="I1897" s="92">
        <v>0</v>
      </c>
      <c r="J1897" s="92">
        <v>10739</v>
      </c>
      <c r="M1897" s="92">
        <v>3696</v>
      </c>
      <c r="O1897" s="92">
        <v>0</v>
      </c>
      <c r="P1897" s="92">
        <v>266</v>
      </c>
      <c r="R1897" s="92">
        <v>-43594</v>
      </c>
      <c r="S1897" s="92">
        <v>1588</v>
      </c>
    </row>
    <row r="1898" spans="1:19">
      <c r="A1898" s="83" t="s">
        <v>110</v>
      </c>
      <c r="B1898" s="85">
        <v>44082</v>
      </c>
      <c r="C1898" s="86" t="s">
        <v>401</v>
      </c>
      <c r="D1898" s="87" t="s">
        <v>402</v>
      </c>
      <c r="E1898" s="92">
        <v>56349</v>
      </c>
      <c r="F1898" s="92">
        <v>53818</v>
      </c>
      <c r="G1898" s="92">
        <v>16864</v>
      </c>
      <c r="H1898" s="92">
        <v>-36954</v>
      </c>
      <c r="I1898" s="92">
        <v>0</v>
      </c>
      <c r="J1898" s="92">
        <v>12980</v>
      </c>
      <c r="M1898" s="92">
        <v>3530</v>
      </c>
      <c r="O1898" s="92">
        <v>0</v>
      </c>
      <c r="P1898" s="92">
        <v>354</v>
      </c>
      <c r="R1898" s="92">
        <v>-38664</v>
      </c>
      <c r="S1898" s="92">
        <v>1710</v>
      </c>
    </row>
    <row r="1899" spans="1:19">
      <c r="A1899" s="83" t="s">
        <v>110</v>
      </c>
      <c r="B1899" s="85">
        <v>44083</v>
      </c>
      <c r="C1899" s="86" t="s">
        <v>401</v>
      </c>
      <c r="D1899" s="87" t="s">
        <v>402</v>
      </c>
      <c r="E1899" s="92">
        <v>59120</v>
      </c>
      <c r="F1899" s="92">
        <v>57681</v>
      </c>
      <c r="G1899" s="92">
        <v>17884</v>
      </c>
      <c r="H1899" s="92">
        <v>-39797</v>
      </c>
      <c r="I1899" s="92">
        <v>0</v>
      </c>
      <c r="J1899" s="92">
        <v>14712</v>
      </c>
      <c r="M1899" s="92">
        <v>2844</v>
      </c>
      <c r="O1899" s="92">
        <v>0</v>
      </c>
      <c r="P1899" s="92">
        <v>328</v>
      </c>
      <c r="R1899" s="92">
        <v>-41496</v>
      </c>
      <c r="S1899" s="92">
        <v>1699</v>
      </c>
    </row>
    <row r="1900" spans="1:19">
      <c r="A1900" s="83" t="s">
        <v>110</v>
      </c>
      <c r="B1900" s="85">
        <v>44084</v>
      </c>
      <c r="C1900" s="86" t="s">
        <v>401</v>
      </c>
      <c r="D1900" s="87" t="s">
        <v>402</v>
      </c>
      <c r="E1900" s="92">
        <v>62574</v>
      </c>
      <c r="F1900" s="92">
        <v>55955</v>
      </c>
      <c r="G1900" s="92">
        <v>18748</v>
      </c>
      <c r="H1900" s="92">
        <v>-37207</v>
      </c>
      <c r="I1900" s="92">
        <v>0</v>
      </c>
      <c r="J1900" s="92">
        <v>15479</v>
      </c>
      <c r="M1900" s="92">
        <v>3006</v>
      </c>
      <c r="O1900" s="92">
        <v>0</v>
      </c>
      <c r="P1900" s="92">
        <v>263</v>
      </c>
      <c r="R1900" s="92">
        <v>-38544</v>
      </c>
      <c r="S1900" s="92">
        <v>1336</v>
      </c>
    </row>
    <row r="1901" spans="1:19">
      <c r="A1901" s="83" t="s">
        <v>110</v>
      </c>
      <c r="B1901" s="85">
        <v>44085</v>
      </c>
      <c r="C1901" s="86" t="s">
        <v>401</v>
      </c>
      <c r="D1901" s="87" t="s">
        <v>402</v>
      </c>
      <c r="E1901" s="92">
        <v>54757</v>
      </c>
      <c r="F1901" s="92">
        <v>50345</v>
      </c>
      <c r="G1901" s="92">
        <v>17002</v>
      </c>
      <c r="H1901" s="92">
        <v>-33343</v>
      </c>
      <c r="I1901" s="92">
        <v>0</v>
      </c>
      <c r="J1901" s="92">
        <v>14034</v>
      </c>
      <c r="M1901" s="92">
        <v>2674</v>
      </c>
      <c r="O1901" s="92">
        <v>0</v>
      </c>
      <c r="P1901" s="92">
        <v>294</v>
      </c>
      <c r="R1901" s="92">
        <v>-34736</v>
      </c>
      <c r="S1901" s="92">
        <v>1393</v>
      </c>
    </row>
    <row r="1902" spans="1:19">
      <c r="A1902" s="83" t="s">
        <v>110</v>
      </c>
      <c r="B1902" s="85">
        <v>44086</v>
      </c>
      <c r="C1902" s="86" t="s">
        <v>401</v>
      </c>
      <c r="D1902" s="87" t="s">
        <v>402</v>
      </c>
      <c r="E1902" s="92">
        <v>50711</v>
      </c>
      <c r="F1902" s="92">
        <v>47867</v>
      </c>
      <c r="G1902" s="92">
        <v>14588</v>
      </c>
      <c r="H1902" s="92">
        <v>-33279</v>
      </c>
      <c r="I1902" s="92">
        <v>0</v>
      </c>
      <c r="J1902" s="92">
        <v>11533</v>
      </c>
      <c r="M1902" s="92">
        <v>2814</v>
      </c>
      <c r="O1902" s="92">
        <v>0</v>
      </c>
      <c r="P1902" s="92">
        <v>241</v>
      </c>
      <c r="R1902" s="92">
        <v>-32737</v>
      </c>
      <c r="S1902" s="92">
        <v>-542</v>
      </c>
    </row>
    <row r="1903" spans="1:19">
      <c r="A1903" s="83" t="s">
        <v>110</v>
      </c>
      <c r="B1903" s="85">
        <v>44087</v>
      </c>
      <c r="C1903" s="86" t="s">
        <v>401</v>
      </c>
      <c r="D1903" s="87" t="s">
        <v>402</v>
      </c>
      <c r="E1903" s="92">
        <v>49058</v>
      </c>
      <c r="F1903" s="92">
        <v>47801</v>
      </c>
      <c r="G1903" s="92">
        <v>15317</v>
      </c>
      <c r="H1903" s="92">
        <v>-32484</v>
      </c>
      <c r="I1903" s="92">
        <v>0</v>
      </c>
      <c r="J1903" s="92">
        <v>12495</v>
      </c>
      <c r="M1903" s="92">
        <v>2568</v>
      </c>
      <c r="O1903" s="92">
        <v>0</v>
      </c>
      <c r="P1903" s="92">
        <v>254</v>
      </c>
      <c r="R1903" s="92">
        <v>-31080</v>
      </c>
      <c r="S1903" s="92">
        <v>-1404</v>
      </c>
    </row>
    <row r="1904" spans="1:19">
      <c r="A1904" s="83" t="s">
        <v>110</v>
      </c>
      <c r="B1904" s="85">
        <v>44088</v>
      </c>
      <c r="C1904" s="86" t="s">
        <v>401</v>
      </c>
      <c r="D1904" s="87" t="s">
        <v>402</v>
      </c>
      <c r="E1904" s="92">
        <v>53486</v>
      </c>
      <c r="F1904" s="92">
        <v>52063</v>
      </c>
      <c r="G1904" s="92">
        <v>20999</v>
      </c>
      <c r="H1904" s="92">
        <v>-31064</v>
      </c>
      <c r="I1904" s="92">
        <v>0</v>
      </c>
      <c r="J1904" s="92">
        <v>17860</v>
      </c>
      <c r="M1904" s="92">
        <v>2908</v>
      </c>
      <c r="O1904" s="92">
        <v>0</v>
      </c>
      <c r="P1904" s="92">
        <v>231</v>
      </c>
      <c r="R1904" s="92">
        <v>-30013</v>
      </c>
      <c r="S1904" s="92">
        <v>-1051</v>
      </c>
    </row>
    <row r="1905" spans="1:19">
      <c r="A1905" s="83" t="s">
        <v>110</v>
      </c>
      <c r="B1905" s="85">
        <v>44089</v>
      </c>
      <c r="C1905" s="86" t="s">
        <v>401</v>
      </c>
      <c r="D1905" s="87" t="s">
        <v>402</v>
      </c>
      <c r="E1905" s="92">
        <v>56388</v>
      </c>
      <c r="F1905" s="92">
        <v>54514</v>
      </c>
      <c r="G1905" s="92">
        <v>21594</v>
      </c>
      <c r="H1905" s="92">
        <v>-32920</v>
      </c>
      <c r="I1905" s="92">
        <v>0</v>
      </c>
      <c r="J1905" s="92">
        <v>18161</v>
      </c>
      <c r="M1905" s="92">
        <v>3211</v>
      </c>
      <c r="O1905" s="92">
        <v>0</v>
      </c>
      <c r="P1905" s="92">
        <v>222</v>
      </c>
      <c r="R1905" s="92">
        <v>-32219</v>
      </c>
      <c r="S1905" s="92">
        <v>-701</v>
      </c>
    </row>
    <row r="1906" spans="1:19">
      <c r="A1906" s="83" t="s">
        <v>110</v>
      </c>
      <c r="B1906" s="85">
        <v>44090</v>
      </c>
      <c r="C1906" s="86" t="s">
        <v>401</v>
      </c>
      <c r="D1906" s="87" t="s">
        <v>402</v>
      </c>
      <c r="E1906" s="92">
        <v>55923</v>
      </c>
      <c r="F1906" s="92">
        <v>54319</v>
      </c>
      <c r="G1906" s="92">
        <v>20486</v>
      </c>
      <c r="H1906" s="92">
        <v>-33833</v>
      </c>
      <c r="I1906" s="92">
        <v>0</v>
      </c>
      <c r="J1906" s="92">
        <v>17212</v>
      </c>
      <c r="M1906" s="92">
        <v>3037</v>
      </c>
      <c r="O1906" s="92">
        <v>0</v>
      </c>
      <c r="P1906" s="92">
        <v>237</v>
      </c>
      <c r="R1906" s="92">
        <v>-35099</v>
      </c>
      <c r="S1906" s="92">
        <v>1266</v>
      </c>
    </row>
    <row r="1907" spans="1:19">
      <c r="A1907" s="83" t="s">
        <v>110</v>
      </c>
      <c r="B1907" s="85">
        <v>44091</v>
      </c>
      <c r="C1907" s="86" t="s">
        <v>401</v>
      </c>
      <c r="D1907" s="87" t="s">
        <v>402</v>
      </c>
      <c r="E1907" s="92">
        <v>55215</v>
      </c>
      <c r="F1907" s="92">
        <v>55030</v>
      </c>
      <c r="G1907" s="92">
        <v>19995</v>
      </c>
      <c r="H1907" s="92">
        <v>-35035</v>
      </c>
      <c r="I1907" s="92">
        <v>0</v>
      </c>
      <c r="J1907" s="92">
        <v>16375</v>
      </c>
      <c r="M1907" s="92">
        <v>3372</v>
      </c>
      <c r="O1907" s="92">
        <v>0</v>
      </c>
      <c r="P1907" s="92">
        <v>248</v>
      </c>
      <c r="R1907" s="92">
        <v>-34328</v>
      </c>
      <c r="S1907" s="92">
        <v>-707</v>
      </c>
    </row>
    <row r="1908" spans="1:19">
      <c r="A1908" s="83" t="s">
        <v>110</v>
      </c>
      <c r="B1908" s="85">
        <v>44092</v>
      </c>
      <c r="C1908" s="86" t="s">
        <v>401</v>
      </c>
      <c r="D1908" s="87" t="s">
        <v>402</v>
      </c>
      <c r="E1908" s="92">
        <v>52768</v>
      </c>
      <c r="F1908" s="92">
        <v>53985</v>
      </c>
      <c r="G1908" s="92">
        <v>19476</v>
      </c>
      <c r="H1908" s="92">
        <v>-34509</v>
      </c>
      <c r="I1908" s="92">
        <v>0</v>
      </c>
      <c r="J1908" s="92">
        <v>16263</v>
      </c>
      <c r="M1908" s="92">
        <v>2952</v>
      </c>
      <c r="O1908" s="92">
        <v>0</v>
      </c>
      <c r="P1908" s="92">
        <v>261</v>
      </c>
      <c r="R1908" s="92">
        <v>-33634</v>
      </c>
      <c r="S1908" s="92">
        <v>-875</v>
      </c>
    </row>
    <row r="1909" spans="1:19">
      <c r="A1909" s="83" t="s">
        <v>110</v>
      </c>
      <c r="B1909" s="85">
        <v>44093</v>
      </c>
      <c r="C1909" s="86" t="s">
        <v>401</v>
      </c>
      <c r="D1909" s="87" t="s">
        <v>402</v>
      </c>
      <c r="E1909" s="92">
        <v>48686</v>
      </c>
      <c r="F1909" s="92">
        <v>50136</v>
      </c>
      <c r="G1909" s="92">
        <v>13885</v>
      </c>
      <c r="H1909" s="92">
        <v>-36251</v>
      </c>
      <c r="I1909" s="92">
        <v>0</v>
      </c>
      <c r="J1909" s="92">
        <v>10491</v>
      </c>
      <c r="M1909" s="92">
        <v>3147</v>
      </c>
      <c r="O1909" s="92">
        <v>0</v>
      </c>
      <c r="P1909" s="92">
        <v>247</v>
      </c>
      <c r="R1909" s="92">
        <v>-35431</v>
      </c>
      <c r="S1909" s="92">
        <v>-820</v>
      </c>
    </row>
    <row r="1910" spans="1:19">
      <c r="A1910" s="83" t="s">
        <v>110</v>
      </c>
      <c r="B1910" s="85">
        <v>44094</v>
      </c>
      <c r="C1910" s="86" t="s">
        <v>401</v>
      </c>
      <c r="D1910" s="87" t="s">
        <v>402</v>
      </c>
      <c r="E1910" s="92">
        <v>49148</v>
      </c>
      <c r="F1910" s="92">
        <v>49855</v>
      </c>
      <c r="G1910" s="92">
        <v>17991</v>
      </c>
      <c r="H1910" s="92">
        <v>-31864</v>
      </c>
      <c r="I1910" s="92">
        <v>0</v>
      </c>
      <c r="J1910" s="92">
        <v>14671</v>
      </c>
      <c r="M1910" s="92">
        <v>3069</v>
      </c>
      <c r="O1910" s="92">
        <v>0</v>
      </c>
      <c r="P1910" s="92">
        <v>251</v>
      </c>
      <c r="R1910" s="92">
        <v>-30663</v>
      </c>
      <c r="S1910" s="92">
        <v>-1201</v>
      </c>
    </row>
    <row r="1911" spans="1:19">
      <c r="A1911" s="83" t="s">
        <v>110</v>
      </c>
      <c r="B1911" s="85">
        <v>44095</v>
      </c>
      <c r="C1911" s="86" t="s">
        <v>401</v>
      </c>
      <c r="D1911" s="87" t="s">
        <v>402</v>
      </c>
      <c r="E1911" s="92">
        <v>52193</v>
      </c>
      <c r="F1911" s="92">
        <v>53652</v>
      </c>
      <c r="G1911" s="92">
        <v>21781</v>
      </c>
      <c r="H1911" s="92">
        <v>-31871</v>
      </c>
      <c r="I1911" s="92">
        <v>0</v>
      </c>
      <c r="J1911" s="92">
        <v>18307</v>
      </c>
      <c r="M1911" s="92">
        <v>3229</v>
      </c>
      <c r="O1911" s="92">
        <v>0</v>
      </c>
      <c r="P1911" s="92">
        <v>245</v>
      </c>
      <c r="R1911" s="92">
        <v>-30913</v>
      </c>
      <c r="S1911" s="92">
        <v>-958</v>
      </c>
    </row>
    <row r="1912" spans="1:19">
      <c r="A1912" s="83" t="s">
        <v>110</v>
      </c>
      <c r="B1912" s="85">
        <v>44096</v>
      </c>
      <c r="C1912" s="86" t="s">
        <v>401</v>
      </c>
      <c r="D1912" s="87" t="s">
        <v>402</v>
      </c>
      <c r="E1912" s="92">
        <v>53046</v>
      </c>
      <c r="F1912" s="92">
        <v>54269</v>
      </c>
      <c r="G1912" s="92">
        <v>19330</v>
      </c>
      <c r="H1912" s="92">
        <v>-34939</v>
      </c>
      <c r="I1912" s="92">
        <v>0</v>
      </c>
      <c r="J1912" s="92">
        <v>15641</v>
      </c>
      <c r="M1912" s="92">
        <v>3413</v>
      </c>
      <c r="O1912" s="92">
        <v>0</v>
      </c>
      <c r="P1912" s="92">
        <v>276</v>
      </c>
      <c r="R1912" s="92">
        <v>-33801</v>
      </c>
      <c r="S1912" s="92">
        <v>-1138</v>
      </c>
    </row>
    <row r="1913" spans="1:19">
      <c r="A1913" s="83" t="s">
        <v>110</v>
      </c>
      <c r="B1913" s="85">
        <v>44097</v>
      </c>
      <c r="C1913" s="86" t="s">
        <v>401</v>
      </c>
      <c r="D1913" s="87" t="s">
        <v>402</v>
      </c>
      <c r="E1913" s="92">
        <v>52850</v>
      </c>
      <c r="F1913" s="92">
        <v>54043</v>
      </c>
      <c r="G1913" s="92">
        <v>20054</v>
      </c>
      <c r="H1913" s="92">
        <v>-33989</v>
      </c>
      <c r="I1913" s="92">
        <v>0</v>
      </c>
      <c r="J1913" s="92">
        <v>16769</v>
      </c>
      <c r="M1913" s="92">
        <v>3012</v>
      </c>
      <c r="O1913" s="92">
        <v>0</v>
      </c>
      <c r="P1913" s="92">
        <v>273</v>
      </c>
      <c r="R1913" s="92">
        <v>-32692</v>
      </c>
      <c r="S1913" s="92">
        <v>-1297</v>
      </c>
    </row>
    <row r="1914" spans="1:19">
      <c r="A1914" s="83" t="s">
        <v>110</v>
      </c>
      <c r="B1914" s="85">
        <v>44098</v>
      </c>
      <c r="C1914" s="86" t="s">
        <v>401</v>
      </c>
      <c r="D1914" s="87" t="s">
        <v>402</v>
      </c>
      <c r="E1914" s="92">
        <v>52928</v>
      </c>
      <c r="F1914" s="92">
        <v>52683</v>
      </c>
      <c r="G1914" s="92">
        <v>15469</v>
      </c>
      <c r="H1914" s="92">
        <v>-37214</v>
      </c>
      <c r="I1914" s="92">
        <v>0</v>
      </c>
      <c r="J1914" s="92">
        <v>11773</v>
      </c>
      <c r="M1914" s="92">
        <v>3446</v>
      </c>
      <c r="O1914" s="92">
        <v>0</v>
      </c>
      <c r="P1914" s="92">
        <v>250</v>
      </c>
      <c r="R1914" s="92">
        <v>-36180</v>
      </c>
      <c r="S1914" s="92">
        <v>-1034</v>
      </c>
    </row>
    <row r="1915" spans="1:19">
      <c r="A1915" s="83" t="s">
        <v>110</v>
      </c>
      <c r="B1915" s="85">
        <v>44099</v>
      </c>
      <c r="C1915" s="86" t="s">
        <v>401</v>
      </c>
      <c r="D1915" s="87" t="s">
        <v>402</v>
      </c>
      <c r="E1915" s="92">
        <v>51675</v>
      </c>
      <c r="F1915" s="92">
        <v>52195</v>
      </c>
      <c r="G1915" s="92">
        <v>13483</v>
      </c>
      <c r="H1915" s="92">
        <v>-38712</v>
      </c>
      <c r="I1915" s="92">
        <v>0</v>
      </c>
      <c r="J1915" s="92">
        <v>10003</v>
      </c>
      <c r="M1915" s="92">
        <v>3236</v>
      </c>
      <c r="O1915" s="92">
        <v>0</v>
      </c>
      <c r="P1915" s="92">
        <v>244</v>
      </c>
      <c r="R1915" s="92">
        <v>-37443</v>
      </c>
      <c r="S1915" s="92">
        <v>-1269</v>
      </c>
    </row>
    <row r="1916" spans="1:19">
      <c r="A1916" s="83" t="s">
        <v>110</v>
      </c>
      <c r="B1916" s="85">
        <v>44100</v>
      </c>
      <c r="C1916" s="86" t="s">
        <v>401</v>
      </c>
      <c r="D1916" s="87" t="s">
        <v>402</v>
      </c>
      <c r="E1916" s="92">
        <v>48698</v>
      </c>
      <c r="F1916" s="92">
        <v>48132</v>
      </c>
      <c r="G1916" s="92">
        <v>11346</v>
      </c>
      <c r="H1916" s="92">
        <v>-36786</v>
      </c>
      <c r="I1916" s="92">
        <v>0</v>
      </c>
      <c r="J1916" s="92">
        <v>7469</v>
      </c>
      <c r="M1916" s="92">
        <v>3629</v>
      </c>
      <c r="O1916" s="92">
        <v>0</v>
      </c>
      <c r="P1916" s="92">
        <v>248</v>
      </c>
      <c r="R1916" s="92">
        <v>-35573</v>
      </c>
      <c r="S1916" s="92">
        <v>-1213</v>
      </c>
    </row>
    <row r="1917" spans="1:19">
      <c r="A1917" s="83" t="s">
        <v>110</v>
      </c>
      <c r="B1917" s="85">
        <v>44101</v>
      </c>
      <c r="C1917" s="86" t="s">
        <v>401</v>
      </c>
      <c r="D1917" s="87" t="s">
        <v>402</v>
      </c>
      <c r="E1917" s="92">
        <v>48029</v>
      </c>
      <c r="F1917" s="92">
        <v>47643</v>
      </c>
      <c r="G1917" s="92">
        <v>11434</v>
      </c>
      <c r="H1917" s="92">
        <v>-36209</v>
      </c>
      <c r="I1917" s="92">
        <v>0</v>
      </c>
      <c r="J1917" s="92">
        <v>7374</v>
      </c>
      <c r="M1917" s="92">
        <v>3816</v>
      </c>
      <c r="O1917" s="92">
        <v>0</v>
      </c>
      <c r="P1917" s="92">
        <v>244</v>
      </c>
      <c r="R1917" s="92">
        <v>-35009</v>
      </c>
      <c r="S1917" s="92">
        <v>-1200</v>
      </c>
    </row>
    <row r="1918" spans="1:19">
      <c r="A1918" s="83" t="s">
        <v>110</v>
      </c>
      <c r="B1918" s="85">
        <v>44102</v>
      </c>
      <c r="C1918" s="86" t="s">
        <v>401</v>
      </c>
      <c r="D1918" s="87" t="s">
        <v>402</v>
      </c>
      <c r="E1918" s="92">
        <v>53056</v>
      </c>
      <c r="F1918" s="92">
        <v>53623</v>
      </c>
      <c r="G1918" s="92">
        <v>13488</v>
      </c>
      <c r="H1918" s="92">
        <v>-40135</v>
      </c>
      <c r="I1918" s="92">
        <v>0</v>
      </c>
      <c r="J1918" s="92">
        <v>9845</v>
      </c>
      <c r="M1918" s="92">
        <v>3406</v>
      </c>
      <c r="O1918" s="92">
        <v>0</v>
      </c>
      <c r="P1918" s="92">
        <v>237</v>
      </c>
      <c r="R1918" s="92">
        <v>-38589</v>
      </c>
      <c r="S1918" s="92">
        <v>-1546</v>
      </c>
    </row>
    <row r="1919" spans="1:19">
      <c r="A1919" s="83" t="s">
        <v>110</v>
      </c>
      <c r="B1919" s="85">
        <v>44103</v>
      </c>
      <c r="C1919" s="86" t="s">
        <v>401</v>
      </c>
      <c r="D1919" s="87" t="s">
        <v>402</v>
      </c>
      <c r="E1919" s="92">
        <v>56831</v>
      </c>
      <c r="F1919" s="92">
        <v>56017</v>
      </c>
      <c r="G1919" s="92">
        <v>14485</v>
      </c>
      <c r="H1919" s="92">
        <v>-41532</v>
      </c>
      <c r="I1919" s="92">
        <v>0</v>
      </c>
      <c r="J1919" s="92">
        <v>11082</v>
      </c>
      <c r="M1919" s="92">
        <v>3163</v>
      </c>
      <c r="O1919" s="92">
        <v>0</v>
      </c>
      <c r="P1919" s="92">
        <v>240</v>
      </c>
      <c r="R1919" s="92">
        <v>-40146</v>
      </c>
      <c r="S1919" s="92">
        <v>-1386</v>
      </c>
    </row>
    <row r="1920" spans="1:19">
      <c r="A1920" s="83" t="s">
        <v>110</v>
      </c>
      <c r="B1920" s="85">
        <v>44104</v>
      </c>
      <c r="C1920" s="86" t="s">
        <v>401</v>
      </c>
      <c r="D1920" s="87" t="s">
        <v>402</v>
      </c>
      <c r="E1920" s="92">
        <v>57344</v>
      </c>
      <c r="F1920" s="92">
        <v>55547</v>
      </c>
      <c r="G1920" s="92">
        <v>16963</v>
      </c>
      <c r="H1920" s="92">
        <v>-38585</v>
      </c>
      <c r="I1920" s="92">
        <v>0</v>
      </c>
      <c r="J1920" s="92">
        <v>13471</v>
      </c>
      <c r="M1920" s="92">
        <v>3161</v>
      </c>
      <c r="O1920" s="92">
        <v>0</v>
      </c>
      <c r="P1920" s="92">
        <v>331</v>
      </c>
      <c r="R1920" s="92">
        <v>-37481</v>
      </c>
      <c r="S1920" s="92">
        <v>-1104</v>
      </c>
    </row>
    <row r="1921" spans="1:19">
      <c r="A1921" s="83" t="s">
        <v>110</v>
      </c>
      <c r="B1921" s="85">
        <v>44105</v>
      </c>
      <c r="C1921" s="86" t="s">
        <v>401</v>
      </c>
      <c r="D1921" s="87" t="s">
        <v>402</v>
      </c>
      <c r="E1921" s="92">
        <v>55885</v>
      </c>
      <c r="F1921" s="92">
        <v>54342</v>
      </c>
      <c r="G1921" s="92">
        <v>19515</v>
      </c>
      <c r="H1921" s="92">
        <v>-34827</v>
      </c>
      <c r="I1921" s="92">
        <v>0</v>
      </c>
      <c r="J1921" s="92">
        <v>15858</v>
      </c>
      <c r="M1921" s="92">
        <v>3416</v>
      </c>
      <c r="O1921" s="92">
        <v>0</v>
      </c>
      <c r="P1921" s="92">
        <v>241</v>
      </c>
      <c r="R1921" s="92">
        <v>-35635</v>
      </c>
      <c r="S1921" s="92">
        <v>808</v>
      </c>
    </row>
    <row r="1922" spans="1:19">
      <c r="A1922" s="83" t="s">
        <v>110</v>
      </c>
      <c r="B1922" s="85">
        <v>44106</v>
      </c>
      <c r="C1922" s="86" t="s">
        <v>401</v>
      </c>
      <c r="D1922" s="87" t="s">
        <v>402</v>
      </c>
      <c r="E1922" s="92">
        <v>53236</v>
      </c>
      <c r="F1922" s="92">
        <v>53686</v>
      </c>
      <c r="G1922" s="92">
        <v>20152</v>
      </c>
      <c r="H1922" s="92">
        <v>-33534</v>
      </c>
      <c r="I1922" s="92">
        <v>0</v>
      </c>
      <c r="J1922" s="92">
        <v>16404</v>
      </c>
      <c r="M1922" s="92">
        <v>3502</v>
      </c>
      <c r="O1922" s="92">
        <v>0</v>
      </c>
      <c r="P1922" s="92">
        <v>246</v>
      </c>
      <c r="R1922" s="92">
        <v>-34132</v>
      </c>
      <c r="S1922" s="92">
        <v>598</v>
      </c>
    </row>
    <row r="1923" spans="1:19">
      <c r="A1923" s="83" t="s">
        <v>110</v>
      </c>
      <c r="B1923" s="85">
        <v>44107</v>
      </c>
      <c r="C1923" s="86" t="s">
        <v>401</v>
      </c>
      <c r="D1923" s="87" t="s">
        <v>402</v>
      </c>
      <c r="E1923" s="92">
        <v>50137</v>
      </c>
      <c r="F1923" s="92">
        <v>49596</v>
      </c>
      <c r="G1923" s="92">
        <v>15333</v>
      </c>
      <c r="H1923" s="92">
        <v>-34263</v>
      </c>
      <c r="I1923" s="92">
        <v>0</v>
      </c>
      <c r="J1923" s="92">
        <v>11369</v>
      </c>
      <c r="M1923" s="92">
        <v>3718</v>
      </c>
      <c r="O1923" s="92">
        <v>0</v>
      </c>
      <c r="P1923" s="92">
        <v>246</v>
      </c>
      <c r="R1923" s="92">
        <v>-34497</v>
      </c>
      <c r="S1923" s="92">
        <v>234</v>
      </c>
    </row>
    <row r="1924" spans="1:19">
      <c r="A1924" s="83" t="s">
        <v>110</v>
      </c>
      <c r="B1924" s="85">
        <v>44108</v>
      </c>
      <c r="C1924" s="86" t="s">
        <v>401</v>
      </c>
      <c r="D1924" s="87" t="s">
        <v>402</v>
      </c>
      <c r="E1924" s="92">
        <v>49123</v>
      </c>
      <c r="F1924" s="92">
        <v>48188</v>
      </c>
      <c r="G1924" s="92">
        <v>13009</v>
      </c>
      <c r="H1924" s="92">
        <v>-35180</v>
      </c>
      <c r="I1924" s="92">
        <v>0</v>
      </c>
      <c r="J1924" s="92">
        <v>9469</v>
      </c>
      <c r="M1924" s="92">
        <v>3288</v>
      </c>
      <c r="O1924" s="92">
        <v>0</v>
      </c>
      <c r="P1924" s="92">
        <v>252</v>
      </c>
      <c r="R1924" s="92">
        <v>-35188</v>
      </c>
      <c r="S1924" s="92">
        <v>8</v>
      </c>
    </row>
    <row r="1925" spans="1:19">
      <c r="A1925" s="83" t="s">
        <v>110</v>
      </c>
      <c r="B1925" s="85">
        <v>44109</v>
      </c>
      <c r="C1925" s="86" t="s">
        <v>401</v>
      </c>
      <c r="D1925" s="87" t="s">
        <v>402</v>
      </c>
      <c r="E1925" s="92">
        <v>53080</v>
      </c>
      <c r="F1925" s="92">
        <v>52709</v>
      </c>
      <c r="G1925" s="92">
        <v>18358</v>
      </c>
      <c r="H1925" s="92">
        <v>-34351</v>
      </c>
      <c r="I1925" s="92">
        <v>0</v>
      </c>
      <c r="J1925" s="92">
        <v>14688</v>
      </c>
      <c r="M1925" s="92">
        <v>3412</v>
      </c>
      <c r="O1925" s="92">
        <v>0</v>
      </c>
      <c r="P1925" s="92">
        <v>258</v>
      </c>
      <c r="R1925" s="92">
        <v>-36025</v>
      </c>
      <c r="S1925" s="92">
        <v>1674</v>
      </c>
    </row>
    <row r="1926" spans="1:19">
      <c r="A1926" s="83" t="s">
        <v>110</v>
      </c>
      <c r="B1926" s="85">
        <v>44110</v>
      </c>
      <c r="C1926" s="86" t="s">
        <v>401</v>
      </c>
      <c r="D1926" s="87" t="s">
        <v>402</v>
      </c>
      <c r="E1926" s="92">
        <v>53701</v>
      </c>
      <c r="F1926" s="92">
        <v>53934</v>
      </c>
      <c r="G1926" s="92">
        <v>12626</v>
      </c>
      <c r="H1926" s="92">
        <v>-41308</v>
      </c>
      <c r="I1926" s="92">
        <v>0</v>
      </c>
      <c r="J1926" s="92">
        <v>8989</v>
      </c>
      <c r="M1926" s="92">
        <v>3385</v>
      </c>
      <c r="O1926" s="92">
        <v>0</v>
      </c>
      <c r="P1926" s="92">
        <v>252</v>
      </c>
      <c r="R1926" s="92">
        <v>-43699</v>
      </c>
      <c r="S1926" s="92">
        <v>2391</v>
      </c>
    </row>
    <row r="1927" spans="1:19">
      <c r="A1927" s="83" t="s">
        <v>110</v>
      </c>
      <c r="B1927" s="85">
        <v>44111</v>
      </c>
      <c r="C1927" s="86" t="s">
        <v>401</v>
      </c>
      <c r="D1927" s="87" t="s">
        <v>402</v>
      </c>
      <c r="E1927" s="92">
        <v>53053</v>
      </c>
      <c r="F1927" s="92">
        <v>53503</v>
      </c>
      <c r="G1927" s="92">
        <v>11925</v>
      </c>
      <c r="H1927" s="92">
        <v>-41578</v>
      </c>
      <c r="I1927" s="92">
        <v>0</v>
      </c>
      <c r="J1927" s="92">
        <v>7685</v>
      </c>
      <c r="M1927" s="92">
        <v>3943</v>
      </c>
      <c r="O1927" s="92">
        <v>0</v>
      </c>
      <c r="P1927" s="92">
        <v>297</v>
      </c>
      <c r="R1927" s="92">
        <v>-43264</v>
      </c>
      <c r="S1927" s="92">
        <v>1686</v>
      </c>
    </row>
    <row r="1928" spans="1:19">
      <c r="A1928" s="83" t="s">
        <v>110</v>
      </c>
      <c r="B1928" s="85">
        <v>44112</v>
      </c>
      <c r="C1928" s="86" t="s">
        <v>401</v>
      </c>
      <c r="D1928" s="87" t="s">
        <v>402</v>
      </c>
      <c r="E1928" s="92">
        <v>52261</v>
      </c>
      <c r="F1928" s="92">
        <v>52780</v>
      </c>
      <c r="G1928" s="92">
        <v>13006</v>
      </c>
      <c r="H1928" s="92">
        <v>-39775</v>
      </c>
      <c r="I1928" s="92">
        <v>0</v>
      </c>
      <c r="J1928" s="92">
        <v>9347</v>
      </c>
      <c r="M1928" s="92">
        <v>3408</v>
      </c>
      <c r="O1928" s="92">
        <v>0</v>
      </c>
      <c r="P1928" s="92">
        <v>251</v>
      </c>
      <c r="R1928" s="92">
        <v>-40418</v>
      </c>
      <c r="S1928" s="92">
        <v>643</v>
      </c>
    </row>
    <row r="1929" spans="1:19">
      <c r="A1929" s="83" t="s">
        <v>110</v>
      </c>
      <c r="B1929" s="85">
        <v>44113</v>
      </c>
      <c r="C1929" s="86" t="s">
        <v>401</v>
      </c>
      <c r="D1929" s="87" t="s">
        <v>402</v>
      </c>
      <c r="E1929" s="92">
        <v>52320</v>
      </c>
      <c r="F1929" s="92">
        <v>51929</v>
      </c>
      <c r="G1929" s="92">
        <v>7402</v>
      </c>
      <c r="H1929" s="92">
        <v>-44527</v>
      </c>
      <c r="I1929" s="92">
        <v>0</v>
      </c>
      <c r="J1929" s="92">
        <v>3522</v>
      </c>
      <c r="M1929" s="92">
        <v>3627</v>
      </c>
      <c r="O1929" s="92">
        <v>0</v>
      </c>
      <c r="P1929" s="92">
        <v>253</v>
      </c>
      <c r="R1929" s="92">
        <v>-45270</v>
      </c>
      <c r="S1929" s="92">
        <v>743</v>
      </c>
    </row>
    <row r="1930" spans="1:19">
      <c r="A1930" s="83" t="s">
        <v>110</v>
      </c>
      <c r="B1930" s="85">
        <v>44114</v>
      </c>
      <c r="C1930" s="86" t="s">
        <v>401</v>
      </c>
      <c r="D1930" s="87" t="s">
        <v>402</v>
      </c>
      <c r="E1930" s="92">
        <v>48162</v>
      </c>
      <c r="F1930" s="92">
        <v>48482</v>
      </c>
      <c r="G1930" s="92">
        <v>3785</v>
      </c>
      <c r="H1930" s="92">
        <v>-44697</v>
      </c>
      <c r="I1930" s="92">
        <v>0</v>
      </c>
      <c r="J1930" s="92">
        <v>333</v>
      </c>
      <c r="M1930" s="92">
        <v>3193</v>
      </c>
      <c r="O1930" s="92">
        <v>0</v>
      </c>
      <c r="P1930" s="92">
        <v>259</v>
      </c>
      <c r="R1930" s="92">
        <v>-45153</v>
      </c>
      <c r="S1930" s="92">
        <v>456</v>
      </c>
    </row>
    <row r="1931" spans="1:19">
      <c r="A1931" s="83" t="s">
        <v>110</v>
      </c>
      <c r="B1931" s="85">
        <v>44115</v>
      </c>
      <c r="C1931" s="86" t="s">
        <v>401</v>
      </c>
      <c r="D1931" s="87" t="s">
        <v>402</v>
      </c>
      <c r="E1931" s="92">
        <v>49217</v>
      </c>
      <c r="F1931" s="92">
        <v>49448</v>
      </c>
      <c r="G1931" s="92">
        <v>11123</v>
      </c>
      <c r="H1931" s="92">
        <v>-38325</v>
      </c>
      <c r="I1931" s="92">
        <v>0</v>
      </c>
      <c r="J1931" s="92">
        <v>7019</v>
      </c>
      <c r="M1931" s="92">
        <v>3850</v>
      </c>
      <c r="O1931" s="92">
        <v>0</v>
      </c>
      <c r="P1931" s="92">
        <v>254</v>
      </c>
      <c r="R1931" s="92">
        <v>-38814</v>
      </c>
      <c r="S1931" s="92">
        <v>489</v>
      </c>
    </row>
    <row r="1932" spans="1:19">
      <c r="A1932" s="83" t="s">
        <v>110</v>
      </c>
      <c r="B1932" s="85">
        <v>44116</v>
      </c>
      <c r="C1932" s="86" t="s">
        <v>401</v>
      </c>
      <c r="D1932" s="87" t="s">
        <v>402</v>
      </c>
      <c r="E1932" s="92">
        <v>52753</v>
      </c>
      <c r="F1932" s="92">
        <v>52235</v>
      </c>
      <c r="G1932" s="92">
        <v>15154</v>
      </c>
      <c r="H1932" s="92">
        <v>-37082</v>
      </c>
      <c r="I1932" s="92">
        <v>0</v>
      </c>
      <c r="J1932" s="92">
        <v>10513</v>
      </c>
      <c r="M1932" s="92">
        <v>4401</v>
      </c>
      <c r="O1932" s="92">
        <v>0</v>
      </c>
      <c r="P1932" s="92">
        <v>240</v>
      </c>
      <c r="R1932" s="92">
        <v>-37531</v>
      </c>
      <c r="S1932" s="92">
        <v>449</v>
      </c>
    </row>
    <row r="1933" spans="1:19">
      <c r="A1933" s="83" t="s">
        <v>110</v>
      </c>
      <c r="B1933" s="85">
        <v>44117</v>
      </c>
      <c r="C1933" s="86" t="s">
        <v>401</v>
      </c>
      <c r="D1933" s="87" t="s">
        <v>402</v>
      </c>
      <c r="E1933" s="92">
        <v>53222</v>
      </c>
      <c r="F1933" s="92">
        <v>53508</v>
      </c>
      <c r="G1933" s="92">
        <v>13404</v>
      </c>
      <c r="H1933" s="92">
        <v>-40104</v>
      </c>
      <c r="I1933" s="92">
        <v>0</v>
      </c>
      <c r="J1933" s="92">
        <v>9201</v>
      </c>
      <c r="M1933" s="92">
        <v>3969</v>
      </c>
      <c r="O1933" s="92">
        <v>0</v>
      </c>
      <c r="P1933" s="92">
        <v>234</v>
      </c>
      <c r="R1933" s="92">
        <v>-39937</v>
      </c>
      <c r="S1933" s="92">
        <v>-167</v>
      </c>
    </row>
    <row r="1934" spans="1:19">
      <c r="A1934" s="83" t="s">
        <v>110</v>
      </c>
      <c r="B1934" s="85">
        <v>44118</v>
      </c>
      <c r="C1934" s="86" t="s">
        <v>401</v>
      </c>
      <c r="D1934" s="87" t="s">
        <v>402</v>
      </c>
      <c r="E1934" s="92">
        <v>53167</v>
      </c>
      <c r="F1934" s="92">
        <v>53164</v>
      </c>
      <c r="G1934" s="92">
        <v>12961</v>
      </c>
      <c r="H1934" s="92">
        <v>-40203</v>
      </c>
      <c r="I1934" s="92">
        <v>0</v>
      </c>
      <c r="J1934" s="92">
        <v>8447</v>
      </c>
      <c r="M1934" s="92">
        <v>4283</v>
      </c>
      <c r="O1934" s="92">
        <v>0</v>
      </c>
      <c r="P1934" s="92">
        <v>235</v>
      </c>
      <c r="R1934" s="92">
        <v>-39712</v>
      </c>
      <c r="S1934" s="92">
        <v>-491</v>
      </c>
    </row>
    <row r="1935" spans="1:19">
      <c r="A1935" s="83" t="s">
        <v>110</v>
      </c>
      <c r="B1935" s="85">
        <v>44119</v>
      </c>
      <c r="C1935" s="86" t="s">
        <v>401</v>
      </c>
      <c r="D1935" s="87" t="s">
        <v>402</v>
      </c>
      <c r="E1935" s="92">
        <v>54018</v>
      </c>
      <c r="F1935" s="92">
        <v>53661</v>
      </c>
      <c r="G1935" s="92">
        <v>14273</v>
      </c>
      <c r="H1935" s="92">
        <v>-39388</v>
      </c>
      <c r="I1935" s="92">
        <v>0</v>
      </c>
      <c r="J1935" s="92">
        <v>9881</v>
      </c>
      <c r="M1935" s="92">
        <v>4140</v>
      </c>
      <c r="O1935" s="92">
        <v>0</v>
      </c>
      <c r="P1935" s="92">
        <v>252</v>
      </c>
      <c r="R1935" s="92">
        <v>-38649</v>
      </c>
      <c r="S1935" s="92">
        <v>-739</v>
      </c>
    </row>
    <row r="1936" spans="1:19">
      <c r="A1936" s="83" t="s">
        <v>110</v>
      </c>
      <c r="B1936" s="85">
        <v>44120</v>
      </c>
      <c r="C1936" s="86" t="s">
        <v>401</v>
      </c>
      <c r="D1936" s="87" t="s">
        <v>402</v>
      </c>
      <c r="E1936" s="92">
        <v>52515</v>
      </c>
      <c r="F1936" s="92">
        <v>52740</v>
      </c>
      <c r="G1936" s="92">
        <v>12675</v>
      </c>
      <c r="H1936" s="92">
        <v>-40065</v>
      </c>
      <c r="I1936" s="92">
        <v>0</v>
      </c>
      <c r="J1936" s="92">
        <v>8967</v>
      </c>
      <c r="M1936" s="92">
        <v>3454</v>
      </c>
      <c r="O1936" s="92">
        <v>0</v>
      </c>
      <c r="P1936" s="92">
        <v>254</v>
      </c>
      <c r="R1936" s="92">
        <v>-39936</v>
      </c>
      <c r="S1936" s="92">
        <v>-129</v>
      </c>
    </row>
    <row r="1937" spans="1:19">
      <c r="A1937" s="83" t="s">
        <v>110</v>
      </c>
      <c r="B1937" s="85">
        <v>44121</v>
      </c>
      <c r="C1937" s="86" t="s">
        <v>401</v>
      </c>
      <c r="D1937" s="87" t="s">
        <v>402</v>
      </c>
      <c r="E1937" s="92">
        <v>48108</v>
      </c>
      <c r="F1937" s="92">
        <v>48392</v>
      </c>
      <c r="G1937" s="92">
        <v>11493</v>
      </c>
      <c r="H1937" s="92">
        <v>-36899</v>
      </c>
      <c r="I1937" s="92">
        <v>0</v>
      </c>
      <c r="J1937" s="92">
        <v>7598</v>
      </c>
      <c r="M1937" s="92">
        <v>3639</v>
      </c>
      <c r="O1937" s="92">
        <v>0</v>
      </c>
      <c r="P1937" s="92">
        <v>256</v>
      </c>
      <c r="R1937" s="92">
        <v>-36982</v>
      </c>
      <c r="S1937" s="92">
        <v>83</v>
      </c>
    </row>
    <row r="1938" spans="1:19">
      <c r="A1938" s="83" t="s">
        <v>110</v>
      </c>
      <c r="B1938" s="85">
        <v>44122</v>
      </c>
      <c r="C1938" s="86" t="s">
        <v>401</v>
      </c>
      <c r="D1938" s="87" t="s">
        <v>402</v>
      </c>
      <c r="E1938" s="92">
        <v>48467</v>
      </c>
      <c r="F1938" s="92">
        <v>48682</v>
      </c>
      <c r="G1938" s="92">
        <v>10960</v>
      </c>
      <c r="H1938" s="92">
        <v>-37722</v>
      </c>
      <c r="I1938" s="92">
        <v>0</v>
      </c>
      <c r="J1938" s="92">
        <v>6973</v>
      </c>
      <c r="M1938" s="92">
        <v>3728</v>
      </c>
      <c r="O1938" s="92">
        <v>0</v>
      </c>
      <c r="P1938" s="92">
        <v>259</v>
      </c>
      <c r="R1938" s="92">
        <v>-38005</v>
      </c>
      <c r="S1938" s="92">
        <v>283</v>
      </c>
    </row>
    <row r="1939" spans="1:19">
      <c r="A1939" s="83" t="s">
        <v>110</v>
      </c>
      <c r="B1939" s="85">
        <v>44123</v>
      </c>
      <c r="C1939" s="86" t="s">
        <v>401</v>
      </c>
      <c r="D1939" s="87" t="s">
        <v>402</v>
      </c>
      <c r="E1939" s="92">
        <v>52393</v>
      </c>
      <c r="F1939" s="92">
        <v>52392</v>
      </c>
      <c r="G1939" s="92">
        <v>10071</v>
      </c>
      <c r="H1939" s="92">
        <v>-42317</v>
      </c>
      <c r="I1939" s="92">
        <v>0</v>
      </c>
      <c r="J1939" s="92">
        <v>6165</v>
      </c>
      <c r="M1939" s="92">
        <v>3647</v>
      </c>
      <c r="O1939" s="92">
        <v>0</v>
      </c>
      <c r="P1939" s="92">
        <v>259</v>
      </c>
      <c r="R1939" s="92">
        <v>-42781</v>
      </c>
      <c r="S1939" s="92">
        <v>464</v>
      </c>
    </row>
    <row r="1940" spans="1:19">
      <c r="A1940" s="83" t="s">
        <v>110</v>
      </c>
      <c r="B1940" s="85">
        <v>44124</v>
      </c>
      <c r="C1940" s="86" t="s">
        <v>401</v>
      </c>
      <c r="D1940" s="87" t="s">
        <v>402</v>
      </c>
      <c r="E1940" s="92">
        <v>53673</v>
      </c>
      <c r="F1940" s="92">
        <v>52782</v>
      </c>
      <c r="G1940" s="92">
        <v>14622</v>
      </c>
      <c r="H1940" s="92">
        <v>-38158</v>
      </c>
      <c r="I1940" s="92">
        <v>0</v>
      </c>
      <c r="J1940" s="92">
        <v>10421</v>
      </c>
      <c r="M1940" s="92">
        <v>3953</v>
      </c>
      <c r="O1940" s="92">
        <v>0</v>
      </c>
      <c r="P1940" s="92">
        <v>248</v>
      </c>
      <c r="R1940" s="92">
        <v>-39153</v>
      </c>
      <c r="S1940" s="92">
        <v>995</v>
      </c>
    </row>
    <row r="1941" spans="1:19">
      <c r="A1941" s="83" t="s">
        <v>110</v>
      </c>
      <c r="B1941" s="85">
        <v>44125</v>
      </c>
      <c r="C1941" s="86" t="s">
        <v>401</v>
      </c>
      <c r="D1941" s="87" t="s">
        <v>402</v>
      </c>
      <c r="E1941" s="92">
        <v>54078</v>
      </c>
      <c r="F1941" s="92">
        <v>53820</v>
      </c>
      <c r="G1941" s="92">
        <v>12361</v>
      </c>
      <c r="H1941" s="92">
        <v>-41459</v>
      </c>
      <c r="I1941" s="92">
        <v>0</v>
      </c>
      <c r="J1941" s="92">
        <v>8622</v>
      </c>
      <c r="M1941" s="92">
        <v>3454</v>
      </c>
      <c r="O1941" s="92">
        <v>0</v>
      </c>
      <c r="P1941" s="92">
        <v>285</v>
      </c>
      <c r="R1941" s="92">
        <v>-42071</v>
      </c>
      <c r="S1941" s="92">
        <v>612</v>
      </c>
    </row>
    <row r="1942" spans="1:19">
      <c r="A1942" s="83" t="s">
        <v>110</v>
      </c>
      <c r="B1942" s="85">
        <v>44126</v>
      </c>
      <c r="C1942" s="86" t="s">
        <v>401</v>
      </c>
      <c r="D1942" s="87" t="s">
        <v>402</v>
      </c>
      <c r="E1942" s="92">
        <v>57825</v>
      </c>
      <c r="F1942" s="92">
        <v>56705</v>
      </c>
      <c r="G1942" s="92">
        <v>13623</v>
      </c>
      <c r="H1942" s="92">
        <v>-43082</v>
      </c>
      <c r="I1942" s="92">
        <v>0</v>
      </c>
      <c r="J1942" s="92">
        <v>9242</v>
      </c>
      <c r="M1942" s="92">
        <v>4119</v>
      </c>
      <c r="O1942" s="92">
        <v>0</v>
      </c>
      <c r="P1942" s="92">
        <v>262</v>
      </c>
      <c r="R1942" s="92">
        <v>-43938</v>
      </c>
      <c r="S1942" s="92">
        <v>856</v>
      </c>
    </row>
    <row r="1943" spans="1:19">
      <c r="A1943" s="83" t="s">
        <v>110</v>
      </c>
      <c r="B1943" s="85">
        <v>44127</v>
      </c>
      <c r="C1943" s="86" t="s">
        <v>401</v>
      </c>
      <c r="D1943" s="87" t="s">
        <v>402</v>
      </c>
      <c r="E1943" s="92">
        <v>59890</v>
      </c>
      <c r="F1943" s="92">
        <v>58118</v>
      </c>
      <c r="G1943" s="92">
        <v>12390</v>
      </c>
      <c r="H1943" s="92">
        <v>-45728</v>
      </c>
      <c r="I1943" s="92">
        <v>0</v>
      </c>
      <c r="J1943" s="92">
        <v>8526</v>
      </c>
      <c r="M1943" s="92">
        <v>3606</v>
      </c>
      <c r="O1943" s="92">
        <v>0</v>
      </c>
      <c r="P1943" s="92">
        <v>258</v>
      </c>
      <c r="R1943" s="92">
        <v>-46654</v>
      </c>
      <c r="S1943" s="92">
        <v>926</v>
      </c>
    </row>
    <row r="1944" spans="1:19">
      <c r="A1944" s="83" t="s">
        <v>110</v>
      </c>
      <c r="B1944" s="85">
        <v>44128</v>
      </c>
      <c r="C1944" s="86" t="s">
        <v>401</v>
      </c>
      <c r="D1944" s="87" t="s">
        <v>402</v>
      </c>
      <c r="E1944" s="92">
        <v>52015</v>
      </c>
      <c r="F1944" s="92">
        <v>52459</v>
      </c>
      <c r="G1944" s="92">
        <v>12567</v>
      </c>
      <c r="H1944" s="92">
        <v>-39892</v>
      </c>
      <c r="I1944" s="92">
        <v>0</v>
      </c>
      <c r="J1944" s="92">
        <v>8238</v>
      </c>
      <c r="M1944" s="92">
        <v>4074</v>
      </c>
      <c r="O1944" s="92">
        <v>0</v>
      </c>
      <c r="P1944" s="92">
        <v>255</v>
      </c>
      <c r="R1944" s="92">
        <v>-41228</v>
      </c>
      <c r="S1944" s="92">
        <v>1336</v>
      </c>
    </row>
    <row r="1945" spans="1:19">
      <c r="A1945" s="83" t="s">
        <v>110</v>
      </c>
      <c r="B1945" s="85">
        <v>44129</v>
      </c>
      <c r="C1945" s="86" t="s">
        <v>401</v>
      </c>
      <c r="D1945" s="87" t="s">
        <v>402</v>
      </c>
      <c r="E1945" s="92">
        <v>57000</v>
      </c>
      <c r="F1945" s="92">
        <v>56946</v>
      </c>
      <c r="G1945" s="92">
        <v>14045</v>
      </c>
      <c r="H1945" s="92">
        <v>-42901</v>
      </c>
      <c r="I1945" s="92">
        <v>0</v>
      </c>
      <c r="J1945" s="92">
        <v>9676</v>
      </c>
      <c r="M1945" s="92">
        <v>4109</v>
      </c>
      <c r="O1945" s="92">
        <v>0</v>
      </c>
      <c r="P1945" s="92">
        <v>260</v>
      </c>
      <c r="R1945" s="92">
        <v>-44653</v>
      </c>
      <c r="S1945" s="92">
        <v>1752</v>
      </c>
    </row>
    <row r="1946" spans="1:19">
      <c r="A1946" s="83" t="s">
        <v>110</v>
      </c>
      <c r="B1946" s="85">
        <v>44130</v>
      </c>
      <c r="C1946" s="86" t="s">
        <v>401</v>
      </c>
      <c r="D1946" s="87" t="s">
        <v>402</v>
      </c>
      <c r="E1946" s="92">
        <v>62397</v>
      </c>
      <c r="F1946" s="92">
        <v>61611</v>
      </c>
      <c r="G1946" s="92">
        <v>15153</v>
      </c>
      <c r="H1946" s="92">
        <v>-46458</v>
      </c>
      <c r="I1946" s="92">
        <v>0</v>
      </c>
      <c r="J1946" s="92">
        <v>11032</v>
      </c>
      <c r="M1946" s="92">
        <v>3880</v>
      </c>
      <c r="O1946" s="92">
        <v>0</v>
      </c>
      <c r="P1946" s="92">
        <v>241</v>
      </c>
      <c r="R1946" s="92">
        <v>-48290</v>
      </c>
      <c r="S1946" s="92">
        <v>1832</v>
      </c>
    </row>
    <row r="1947" spans="1:19">
      <c r="A1947" s="83" t="s">
        <v>110</v>
      </c>
      <c r="B1947" s="85">
        <v>44131</v>
      </c>
      <c r="C1947" s="86" t="s">
        <v>401</v>
      </c>
      <c r="D1947" s="87" t="s">
        <v>402</v>
      </c>
      <c r="E1947" s="92">
        <v>61930</v>
      </c>
      <c r="F1947" s="92">
        <v>60349</v>
      </c>
      <c r="G1947" s="92">
        <v>12510</v>
      </c>
      <c r="H1947" s="92">
        <v>-47839</v>
      </c>
      <c r="I1947" s="92">
        <v>0</v>
      </c>
      <c r="J1947" s="92">
        <v>8529</v>
      </c>
      <c r="M1947" s="92">
        <v>3876</v>
      </c>
      <c r="O1947" s="92">
        <v>0</v>
      </c>
      <c r="P1947" s="92">
        <v>105</v>
      </c>
      <c r="R1947" s="92">
        <v>-49106</v>
      </c>
      <c r="S1947" s="92">
        <v>1267</v>
      </c>
    </row>
    <row r="1948" spans="1:19">
      <c r="A1948" s="83" t="s">
        <v>110</v>
      </c>
      <c r="B1948" s="85">
        <v>44132</v>
      </c>
      <c r="C1948" s="86" t="s">
        <v>401</v>
      </c>
      <c r="D1948" s="87" t="s">
        <v>402</v>
      </c>
      <c r="E1948" s="92">
        <v>58442</v>
      </c>
      <c r="F1948" s="92">
        <v>57831</v>
      </c>
      <c r="G1948" s="92">
        <v>13622</v>
      </c>
      <c r="H1948" s="92">
        <v>-44209</v>
      </c>
      <c r="I1948" s="92">
        <v>0</v>
      </c>
      <c r="J1948" s="92">
        <v>9325</v>
      </c>
      <c r="M1948" s="92">
        <v>4150</v>
      </c>
      <c r="O1948" s="92">
        <v>0</v>
      </c>
      <c r="P1948" s="92">
        <v>147</v>
      </c>
      <c r="R1948" s="92">
        <v>-45196</v>
      </c>
      <c r="S1948" s="92">
        <v>987</v>
      </c>
    </row>
    <row r="1949" spans="1:19">
      <c r="A1949" s="83" t="s">
        <v>110</v>
      </c>
      <c r="B1949" s="85">
        <v>44133</v>
      </c>
      <c r="C1949" s="86" t="s">
        <v>401</v>
      </c>
      <c r="D1949" s="87" t="s">
        <v>402</v>
      </c>
      <c r="E1949" s="92">
        <v>56915</v>
      </c>
      <c r="F1949" s="92">
        <v>56062</v>
      </c>
      <c r="G1949" s="92">
        <v>12100</v>
      </c>
      <c r="H1949" s="92">
        <v>-43962</v>
      </c>
      <c r="I1949" s="92">
        <v>0</v>
      </c>
      <c r="J1949" s="92">
        <v>8143</v>
      </c>
      <c r="M1949" s="92">
        <v>3729</v>
      </c>
      <c r="O1949" s="92">
        <v>0</v>
      </c>
      <c r="P1949" s="92">
        <v>228</v>
      </c>
      <c r="R1949" s="92">
        <v>-45820</v>
      </c>
      <c r="S1949" s="92">
        <v>1858</v>
      </c>
    </row>
    <row r="1950" spans="1:19">
      <c r="A1950" s="83" t="s">
        <v>110</v>
      </c>
      <c r="B1950" s="85">
        <v>44134</v>
      </c>
      <c r="C1950" s="86" t="s">
        <v>401</v>
      </c>
      <c r="D1950" s="87" t="s">
        <v>402</v>
      </c>
      <c r="E1950" s="92">
        <v>55416</v>
      </c>
      <c r="F1950" s="92">
        <v>55538</v>
      </c>
      <c r="G1950" s="92">
        <v>10096</v>
      </c>
      <c r="H1950" s="92">
        <v>-45442</v>
      </c>
      <c r="I1950" s="92">
        <v>0</v>
      </c>
      <c r="J1950" s="92">
        <v>6185</v>
      </c>
      <c r="M1950" s="92">
        <v>3667</v>
      </c>
      <c r="O1950" s="92">
        <v>0</v>
      </c>
      <c r="P1950" s="92">
        <v>244</v>
      </c>
      <c r="R1950" s="92">
        <v>-47417</v>
      </c>
      <c r="S1950" s="92">
        <v>1975</v>
      </c>
    </row>
    <row r="1951" spans="1:19">
      <c r="A1951" s="83" t="s">
        <v>110</v>
      </c>
      <c r="B1951" s="85">
        <v>44135</v>
      </c>
      <c r="C1951" s="86" t="s">
        <v>401</v>
      </c>
      <c r="D1951" s="87" t="s">
        <v>402</v>
      </c>
      <c r="E1951" s="92">
        <v>53096</v>
      </c>
      <c r="F1951" s="92">
        <v>53111</v>
      </c>
      <c r="G1951" s="92">
        <v>14147</v>
      </c>
      <c r="H1951" s="92">
        <v>-38964</v>
      </c>
      <c r="I1951" s="92">
        <v>0</v>
      </c>
      <c r="J1951" s="92">
        <v>9335</v>
      </c>
      <c r="M1951" s="92">
        <v>4549</v>
      </c>
      <c r="O1951" s="92">
        <v>0</v>
      </c>
      <c r="P1951" s="92">
        <v>263</v>
      </c>
      <c r="R1951" s="92">
        <v>-40193</v>
      </c>
      <c r="S1951" s="92">
        <v>1229</v>
      </c>
    </row>
    <row r="1952" spans="1:19">
      <c r="A1952" s="83" t="s">
        <v>110</v>
      </c>
      <c r="B1952" s="85">
        <v>44136</v>
      </c>
      <c r="C1952" s="86" t="s">
        <v>401</v>
      </c>
      <c r="D1952" s="87" t="s">
        <v>402</v>
      </c>
      <c r="E1952" s="92">
        <v>54707</v>
      </c>
      <c r="F1952" s="92">
        <v>54167</v>
      </c>
      <c r="G1952" s="92">
        <v>13962</v>
      </c>
      <c r="H1952" s="92">
        <v>-40205</v>
      </c>
      <c r="I1952" s="92">
        <v>0</v>
      </c>
      <c r="J1952" s="92">
        <v>9607</v>
      </c>
      <c r="M1952" s="92">
        <v>4081</v>
      </c>
      <c r="O1952" s="92">
        <v>0</v>
      </c>
      <c r="P1952" s="92">
        <v>274</v>
      </c>
      <c r="R1952" s="92">
        <v>-40716</v>
      </c>
      <c r="S1952" s="92">
        <v>511</v>
      </c>
    </row>
    <row r="1953" spans="1:19">
      <c r="A1953" s="83" t="s">
        <v>110</v>
      </c>
      <c r="B1953" s="85">
        <v>44137</v>
      </c>
      <c r="C1953" s="86" t="s">
        <v>401</v>
      </c>
      <c r="D1953" s="87" t="s">
        <v>402</v>
      </c>
      <c r="E1953" s="92">
        <v>57810</v>
      </c>
      <c r="F1953" s="92">
        <v>56626</v>
      </c>
      <c r="G1953" s="92">
        <v>14729</v>
      </c>
      <c r="H1953" s="92">
        <v>-41897</v>
      </c>
      <c r="I1953" s="92">
        <v>0</v>
      </c>
      <c r="J1953" s="92">
        <v>10691</v>
      </c>
      <c r="M1953" s="92">
        <v>3778</v>
      </c>
      <c r="O1953" s="92">
        <v>0</v>
      </c>
      <c r="P1953" s="92">
        <v>260</v>
      </c>
      <c r="R1953" s="92">
        <v>-42210</v>
      </c>
      <c r="S1953" s="92">
        <v>313</v>
      </c>
    </row>
    <row r="1954" spans="1:19">
      <c r="A1954" s="83" t="s">
        <v>110</v>
      </c>
      <c r="B1954" s="85">
        <v>44138</v>
      </c>
      <c r="C1954" s="86" t="s">
        <v>401</v>
      </c>
      <c r="D1954" s="87" t="s">
        <v>402</v>
      </c>
      <c r="E1954" s="92">
        <v>59653</v>
      </c>
      <c r="F1954" s="92">
        <v>58094</v>
      </c>
      <c r="G1954" s="92">
        <v>13640</v>
      </c>
      <c r="H1954" s="92">
        <v>-44458</v>
      </c>
      <c r="I1954" s="92">
        <v>0</v>
      </c>
      <c r="J1954" s="92">
        <v>9618</v>
      </c>
      <c r="M1954" s="92">
        <v>3774</v>
      </c>
      <c r="O1954" s="92">
        <v>0</v>
      </c>
      <c r="P1954" s="92">
        <v>248</v>
      </c>
      <c r="R1954" s="92">
        <v>-44735</v>
      </c>
      <c r="S1954" s="92">
        <v>277</v>
      </c>
    </row>
    <row r="1955" spans="1:19">
      <c r="A1955" s="83" t="s">
        <v>110</v>
      </c>
      <c r="B1955" s="85">
        <v>44139</v>
      </c>
      <c r="C1955" s="86" t="s">
        <v>401</v>
      </c>
      <c r="D1955" s="87" t="s">
        <v>402</v>
      </c>
      <c r="E1955" s="92">
        <v>54276</v>
      </c>
      <c r="F1955" s="92">
        <v>54359</v>
      </c>
      <c r="G1955" s="92">
        <v>11375</v>
      </c>
      <c r="H1955" s="92">
        <v>-42984</v>
      </c>
      <c r="I1955" s="92">
        <v>0</v>
      </c>
      <c r="J1955" s="92">
        <v>7276</v>
      </c>
      <c r="M1955" s="92">
        <v>3822</v>
      </c>
      <c r="O1955" s="92">
        <v>0</v>
      </c>
      <c r="P1955" s="92">
        <v>277</v>
      </c>
      <c r="R1955" s="92">
        <v>-41298</v>
      </c>
      <c r="S1955" s="92">
        <v>-1686</v>
      </c>
    </row>
    <row r="1956" spans="1:19">
      <c r="A1956" s="83" t="s">
        <v>110</v>
      </c>
      <c r="B1956" s="85">
        <v>44140</v>
      </c>
      <c r="C1956" s="86" t="s">
        <v>401</v>
      </c>
      <c r="D1956" s="87" t="s">
        <v>402</v>
      </c>
      <c r="E1956" s="92">
        <v>53764</v>
      </c>
      <c r="F1956" s="92">
        <v>55053</v>
      </c>
      <c r="G1956" s="92">
        <v>12713</v>
      </c>
      <c r="H1956" s="92">
        <v>-42340</v>
      </c>
      <c r="I1956" s="92">
        <v>0</v>
      </c>
      <c r="J1956" s="92">
        <v>8121</v>
      </c>
      <c r="M1956" s="92">
        <v>4358</v>
      </c>
      <c r="O1956" s="92">
        <v>0</v>
      </c>
      <c r="P1956" s="92">
        <v>234</v>
      </c>
      <c r="R1956" s="92">
        <v>-40279</v>
      </c>
      <c r="S1956" s="92">
        <v>-2061</v>
      </c>
    </row>
    <row r="1957" spans="1:19">
      <c r="A1957" s="83" t="s">
        <v>110</v>
      </c>
      <c r="B1957" s="85">
        <v>44141</v>
      </c>
      <c r="C1957" s="86" t="s">
        <v>401</v>
      </c>
      <c r="D1957" s="87" t="s">
        <v>402</v>
      </c>
      <c r="E1957" s="92">
        <v>55579</v>
      </c>
      <c r="F1957" s="92">
        <v>56803</v>
      </c>
      <c r="G1957" s="92">
        <v>14686</v>
      </c>
      <c r="H1957" s="92">
        <v>-42117</v>
      </c>
      <c r="I1957" s="92">
        <v>0</v>
      </c>
      <c r="J1957" s="92">
        <v>9988</v>
      </c>
      <c r="M1957" s="92">
        <v>4451</v>
      </c>
      <c r="O1957" s="92">
        <v>0</v>
      </c>
      <c r="P1957" s="92">
        <v>247</v>
      </c>
      <c r="R1957" s="92">
        <v>-41338</v>
      </c>
      <c r="S1957" s="92">
        <v>-779</v>
      </c>
    </row>
    <row r="1958" spans="1:19">
      <c r="A1958" s="83" t="s">
        <v>110</v>
      </c>
      <c r="B1958" s="85">
        <v>44142</v>
      </c>
      <c r="C1958" s="86" t="s">
        <v>401</v>
      </c>
      <c r="D1958" s="87" t="s">
        <v>402</v>
      </c>
      <c r="E1958" s="92">
        <v>55667</v>
      </c>
      <c r="F1958" s="92">
        <v>57734</v>
      </c>
      <c r="G1958" s="92">
        <v>12873</v>
      </c>
      <c r="H1958" s="92">
        <v>-44861</v>
      </c>
      <c r="I1958" s="92">
        <v>0</v>
      </c>
      <c r="J1958" s="92">
        <v>8097</v>
      </c>
      <c r="M1958" s="92">
        <v>4522</v>
      </c>
      <c r="O1958" s="92">
        <v>0</v>
      </c>
      <c r="P1958" s="92">
        <v>254</v>
      </c>
      <c r="R1958" s="92">
        <v>-45935</v>
      </c>
      <c r="S1958" s="92">
        <v>1074</v>
      </c>
    </row>
    <row r="1959" spans="1:19">
      <c r="A1959" s="83" t="s">
        <v>110</v>
      </c>
      <c r="B1959" s="85">
        <v>44143</v>
      </c>
      <c r="C1959" s="86" t="s">
        <v>401</v>
      </c>
      <c r="D1959" s="87" t="s">
        <v>402</v>
      </c>
      <c r="E1959" s="92">
        <v>58021</v>
      </c>
      <c r="F1959" s="92">
        <v>58669</v>
      </c>
      <c r="G1959" s="92">
        <v>12974</v>
      </c>
      <c r="H1959" s="92">
        <v>-45695</v>
      </c>
      <c r="I1959" s="92">
        <v>0</v>
      </c>
      <c r="J1959" s="92">
        <v>8283</v>
      </c>
      <c r="M1959" s="92">
        <v>4430</v>
      </c>
      <c r="O1959" s="92">
        <v>0</v>
      </c>
      <c r="P1959" s="92">
        <v>261</v>
      </c>
      <c r="R1959" s="92">
        <v>-46723</v>
      </c>
      <c r="S1959" s="92">
        <v>1028</v>
      </c>
    </row>
    <row r="1960" spans="1:19">
      <c r="A1960" s="83" t="s">
        <v>110</v>
      </c>
      <c r="B1960" s="85">
        <v>44144</v>
      </c>
      <c r="C1960" s="86" t="s">
        <v>401</v>
      </c>
      <c r="D1960" s="87" t="s">
        <v>402</v>
      </c>
      <c r="E1960" s="92">
        <v>65954</v>
      </c>
      <c r="F1960" s="92">
        <v>66953</v>
      </c>
      <c r="G1960" s="92">
        <v>14437</v>
      </c>
      <c r="H1960" s="92">
        <v>-52516</v>
      </c>
      <c r="I1960" s="92">
        <v>0</v>
      </c>
      <c r="J1960" s="92">
        <v>10268</v>
      </c>
      <c r="M1960" s="92">
        <v>3910</v>
      </c>
      <c r="O1960" s="92">
        <v>0</v>
      </c>
      <c r="P1960" s="92">
        <v>259</v>
      </c>
      <c r="R1960" s="92">
        <v>-53805</v>
      </c>
      <c r="S1960" s="92">
        <v>1289</v>
      </c>
    </row>
    <row r="1961" spans="1:19">
      <c r="A1961" s="83" t="s">
        <v>110</v>
      </c>
      <c r="B1961" s="85">
        <v>44145</v>
      </c>
      <c r="C1961" s="86" t="s">
        <v>401</v>
      </c>
      <c r="D1961" s="87" t="s">
        <v>402</v>
      </c>
      <c r="E1961" s="92">
        <v>62516</v>
      </c>
      <c r="F1961" s="92">
        <v>62431</v>
      </c>
      <c r="G1961" s="92">
        <v>12484</v>
      </c>
      <c r="H1961" s="92">
        <v>-49947</v>
      </c>
      <c r="I1961" s="92">
        <v>0</v>
      </c>
      <c r="J1961" s="92">
        <v>8298</v>
      </c>
      <c r="M1961" s="92">
        <v>3922</v>
      </c>
      <c r="O1961" s="92">
        <v>0</v>
      </c>
      <c r="P1961" s="92">
        <v>264</v>
      </c>
      <c r="R1961" s="92">
        <v>-51034</v>
      </c>
      <c r="S1961" s="92">
        <v>1087</v>
      </c>
    </row>
    <row r="1962" spans="1:19">
      <c r="A1962" s="83" t="s">
        <v>110</v>
      </c>
      <c r="B1962" s="85">
        <v>44146</v>
      </c>
      <c r="C1962" s="86" t="s">
        <v>401</v>
      </c>
      <c r="D1962" s="87" t="s">
        <v>402</v>
      </c>
      <c r="E1962" s="92">
        <v>61331</v>
      </c>
      <c r="F1962" s="92">
        <v>60902</v>
      </c>
      <c r="G1962" s="92">
        <v>13897</v>
      </c>
      <c r="H1962" s="92">
        <v>-47005</v>
      </c>
      <c r="I1962" s="92">
        <v>0</v>
      </c>
      <c r="J1962" s="92">
        <v>9234</v>
      </c>
      <c r="M1962" s="92">
        <v>4392</v>
      </c>
      <c r="O1962" s="92">
        <v>0</v>
      </c>
      <c r="P1962" s="92">
        <v>271</v>
      </c>
      <c r="R1962" s="92">
        <v>-47065</v>
      </c>
      <c r="S1962" s="92">
        <v>60</v>
      </c>
    </row>
    <row r="1963" spans="1:19">
      <c r="A1963" s="83" t="s">
        <v>110</v>
      </c>
      <c r="B1963" s="85">
        <v>44147</v>
      </c>
      <c r="C1963" s="86" t="s">
        <v>401</v>
      </c>
      <c r="D1963" s="87" t="s">
        <v>402</v>
      </c>
      <c r="E1963" s="92">
        <v>62778</v>
      </c>
      <c r="F1963" s="92">
        <v>63398</v>
      </c>
      <c r="G1963" s="92">
        <v>14985</v>
      </c>
      <c r="H1963" s="92">
        <v>-48413</v>
      </c>
      <c r="I1963" s="92">
        <v>0</v>
      </c>
      <c r="J1963" s="92">
        <v>10436</v>
      </c>
      <c r="M1963" s="92">
        <v>4304</v>
      </c>
      <c r="O1963" s="92">
        <v>0</v>
      </c>
      <c r="P1963" s="92">
        <v>245</v>
      </c>
      <c r="R1963" s="92">
        <v>-47123</v>
      </c>
      <c r="S1963" s="92">
        <v>-1290</v>
      </c>
    </row>
    <row r="1964" spans="1:19">
      <c r="A1964" s="83" t="s">
        <v>110</v>
      </c>
      <c r="B1964" s="85">
        <v>44148</v>
      </c>
      <c r="C1964" s="86" t="s">
        <v>401</v>
      </c>
      <c r="D1964" s="87" t="s">
        <v>402</v>
      </c>
      <c r="E1964" s="92">
        <v>59281</v>
      </c>
      <c r="F1964" s="92">
        <v>60341</v>
      </c>
      <c r="G1964" s="92">
        <v>13107</v>
      </c>
      <c r="H1964" s="92">
        <v>-47234</v>
      </c>
      <c r="I1964" s="92">
        <v>0</v>
      </c>
      <c r="J1964" s="92">
        <v>8074</v>
      </c>
      <c r="M1964" s="92">
        <v>4797</v>
      </c>
      <c r="O1964" s="92">
        <v>0</v>
      </c>
      <c r="P1964" s="92">
        <v>236</v>
      </c>
      <c r="R1964" s="92">
        <v>-46263</v>
      </c>
      <c r="S1964" s="92">
        <v>-971</v>
      </c>
    </row>
    <row r="1965" spans="1:19">
      <c r="A1965" s="83" t="s">
        <v>110</v>
      </c>
      <c r="B1965" s="85">
        <v>44149</v>
      </c>
      <c r="C1965" s="86" t="s">
        <v>401</v>
      </c>
      <c r="D1965" s="87" t="s">
        <v>402</v>
      </c>
      <c r="E1965" s="92">
        <v>58258</v>
      </c>
      <c r="F1965" s="92">
        <v>59010</v>
      </c>
      <c r="G1965" s="92">
        <v>14883</v>
      </c>
      <c r="H1965" s="92">
        <v>-44127</v>
      </c>
      <c r="I1965" s="92">
        <v>0</v>
      </c>
      <c r="J1965" s="92">
        <v>8343</v>
      </c>
      <c r="M1965" s="92">
        <v>6311</v>
      </c>
      <c r="O1965" s="92">
        <v>0</v>
      </c>
      <c r="P1965" s="92">
        <v>229</v>
      </c>
      <c r="R1965" s="92">
        <v>-43458</v>
      </c>
      <c r="S1965" s="92">
        <v>-669</v>
      </c>
    </row>
    <row r="1966" spans="1:19">
      <c r="A1966" s="83" t="s">
        <v>110</v>
      </c>
      <c r="B1966" s="85">
        <v>44150</v>
      </c>
      <c r="C1966" s="86" t="s">
        <v>401</v>
      </c>
      <c r="D1966" s="87" t="s">
        <v>402</v>
      </c>
      <c r="E1966" s="92">
        <v>54963</v>
      </c>
      <c r="F1966" s="92">
        <v>54829</v>
      </c>
      <c r="G1966" s="92">
        <v>13960</v>
      </c>
      <c r="H1966" s="92">
        <v>-40869</v>
      </c>
      <c r="I1966" s="92">
        <v>0</v>
      </c>
      <c r="J1966" s="92">
        <v>7925</v>
      </c>
      <c r="M1966" s="92">
        <v>5801</v>
      </c>
      <c r="O1966" s="92">
        <v>0</v>
      </c>
      <c r="P1966" s="92">
        <v>234</v>
      </c>
      <c r="R1966" s="92">
        <v>-41073</v>
      </c>
      <c r="S1966" s="92">
        <v>204</v>
      </c>
    </row>
    <row r="1967" spans="1:19">
      <c r="A1967" s="83" t="s">
        <v>110</v>
      </c>
      <c r="B1967" s="85">
        <v>44151</v>
      </c>
      <c r="C1967" s="86" t="s">
        <v>401</v>
      </c>
      <c r="D1967" s="87" t="s">
        <v>402</v>
      </c>
      <c r="E1967" s="92">
        <v>58484</v>
      </c>
      <c r="F1967" s="92">
        <v>59516</v>
      </c>
      <c r="G1967" s="92">
        <v>18184</v>
      </c>
      <c r="H1967" s="92">
        <v>-41332</v>
      </c>
      <c r="I1967" s="92">
        <v>0</v>
      </c>
      <c r="J1967" s="92">
        <v>12109</v>
      </c>
      <c r="M1967" s="92">
        <v>5860</v>
      </c>
      <c r="O1967" s="92">
        <v>0</v>
      </c>
      <c r="P1967" s="92">
        <v>215</v>
      </c>
      <c r="R1967" s="92">
        <v>-40762</v>
      </c>
      <c r="S1967" s="92">
        <v>-570</v>
      </c>
    </row>
    <row r="1968" spans="1:19">
      <c r="A1968" s="83" t="s">
        <v>110</v>
      </c>
      <c r="B1968" s="85">
        <v>44152</v>
      </c>
      <c r="C1968" s="86" t="s">
        <v>401</v>
      </c>
      <c r="D1968" s="87" t="s">
        <v>402</v>
      </c>
      <c r="E1968" s="92">
        <v>58363</v>
      </c>
      <c r="F1968" s="92">
        <v>59288</v>
      </c>
      <c r="G1968" s="92">
        <v>15279</v>
      </c>
      <c r="H1968" s="92">
        <v>-44009</v>
      </c>
      <c r="I1968" s="92">
        <v>0</v>
      </c>
      <c r="J1968" s="92">
        <v>9654</v>
      </c>
      <c r="M1968" s="92">
        <v>5414</v>
      </c>
      <c r="O1968" s="92">
        <v>0</v>
      </c>
      <c r="P1968" s="92">
        <v>211</v>
      </c>
      <c r="R1968" s="92">
        <v>-43410</v>
      </c>
      <c r="S1968" s="92">
        <v>-599</v>
      </c>
    </row>
    <row r="1969" spans="1:19">
      <c r="A1969" s="83" t="s">
        <v>110</v>
      </c>
      <c r="B1969" s="85">
        <v>44153</v>
      </c>
      <c r="C1969" s="86" t="s">
        <v>401</v>
      </c>
      <c r="D1969" s="87" t="s">
        <v>402</v>
      </c>
      <c r="E1969" s="92">
        <v>59619</v>
      </c>
      <c r="F1969" s="92">
        <v>60986</v>
      </c>
      <c r="G1969" s="92">
        <v>13518</v>
      </c>
      <c r="H1969" s="92">
        <v>-47468</v>
      </c>
      <c r="I1969" s="92">
        <v>0</v>
      </c>
      <c r="J1969" s="92">
        <v>7892</v>
      </c>
      <c r="M1969" s="92">
        <v>5372</v>
      </c>
      <c r="O1969" s="92">
        <v>0</v>
      </c>
      <c r="P1969" s="92">
        <v>254</v>
      </c>
      <c r="R1969" s="92">
        <v>-47169</v>
      </c>
      <c r="S1969" s="92">
        <v>-299</v>
      </c>
    </row>
    <row r="1970" spans="1:19">
      <c r="A1970" s="83" t="s">
        <v>110</v>
      </c>
      <c r="B1970" s="85">
        <v>44154</v>
      </c>
      <c r="C1970" s="86" t="s">
        <v>401</v>
      </c>
      <c r="D1970" s="87" t="s">
        <v>402</v>
      </c>
      <c r="E1970" s="92">
        <v>61291</v>
      </c>
      <c r="F1970" s="92">
        <v>61489</v>
      </c>
      <c r="G1970" s="92">
        <v>14046</v>
      </c>
      <c r="H1970" s="92">
        <v>-47443</v>
      </c>
      <c r="I1970" s="92">
        <v>0</v>
      </c>
      <c r="J1970" s="92">
        <v>7901</v>
      </c>
      <c r="M1970" s="92">
        <v>5911</v>
      </c>
      <c r="O1970" s="92">
        <v>0</v>
      </c>
      <c r="P1970" s="92">
        <v>234</v>
      </c>
      <c r="R1970" s="92">
        <v>-47259</v>
      </c>
      <c r="S1970" s="92">
        <v>-184</v>
      </c>
    </row>
    <row r="1971" spans="1:19">
      <c r="A1971" s="83" t="s">
        <v>110</v>
      </c>
      <c r="B1971" s="85">
        <v>44155</v>
      </c>
      <c r="C1971" s="86" t="s">
        <v>401</v>
      </c>
      <c r="D1971" s="87" t="s">
        <v>402</v>
      </c>
      <c r="E1971" s="92">
        <v>61221</v>
      </c>
      <c r="F1971" s="92">
        <v>63026</v>
      </c>
      <c r="G1971" s="92">
        <v>14845</v>
      </c>
      <c r="H1971" s="92">
        <v>-48181</v>
      </c>
      <c r="I1971" s="92">
        <v>0</v>
      </c>
      <c r="J1971" s="92">
        <v>9667</v>
      </c>
      <c r="M1971" s="92">
        <v>4968</v>
      </c>
      <c r="O1971" s="92">
        <v>0</v>
      </c>
      <c r="P1971" s="92">
        <v>210</v>
      </c>
      <c r="R1971" s="92">
        <v>-48128</v>
      </c>
      <c r="S1971" s="92">
        <v>-53</v>
      </c>
    </row>
    <row r="1972" spans="1:19">
      <c r="A1972" s="83" t="s">
        <v>110</v>
      </c>
      <c r="B1972" s="85">
        <v>44156</v>
      </c>
      <c r="C1972" s="86" t="s">
        <v>401</v>
      </c>
      <c r="D1972" s="87" t="s">
        <v>402</v>
      </c>
      <c r="E1972" s="92">
        <v>59136</v>
      </c>
      <c r="F1972" s="92">
        <v>60550</v>
      </c>
      <c r="G1972" s="92">
        <v>14337</v>
      </c>
      <c r="H1972" s="92">
        <v>-46213</v>
      </c>
      <c r="I1972" s="92">
        <v>0</v>
      </c>
      <c r="J1972" s="92">
        <v>9741</v>
      </c>
      <c r="M1972" s="92">
        <v>4484</v>
      </c>
      <c r="O1972" s="92">
        <v>0</v>
      </c>
      <c r="P1972" s="92">
        <v>112</v>
      </c>
      <c r="R1972" s="92">
        <v>-46302</v>
      </c>
      <c r="S1972" s="92">
        <v>89</v>
      </c>
    </row>
    <row r="1973" spans="1:19">
      <c r="A1973" s="83" t="s">
        <v>110</v>
      </c>
      <c r="B1973" s="85">
        <v>44157</v>
      </c>
      <c r="C1973" s="86" t="s">
        <v>401</v>
      </c>
      <c r="D1973" s="87" t="s">
        <v>402</v>
      </c>
      <c r="E1973" s="92">
        <v>59961</v>
      </c>
      <c r="F1973" s="92">
        <v>61525</v>
      </c>
      <c r="G1973" s="92">
        <v>15607</v>
      </c>
      <c r="H1973" s="92">
        <v>-45918</v>
      </c>
      <c r="I1973" s="92">
        <v>0</v>
      </c>
      <c r="J1973" s="92">
        <v>11024</v>
      </c>
      <c r="M1973" s="92">
        <v>4521</v>
      </c>
      <c r="O1973" s="92">
        <v>0</v>
      </c>
      <c r="P1973" s="92">
        <v>62</v>
      </c>
      <c r="R1973" s="92">
        <v>-46619</v>
      </c>
      <c r="S1973" s="92">
        <v>701</v>
      </c>
    </row>
    <row r="1974" spans="1:19">
      <c r="A1974" s="83" t="s">
        <v>110</v>
      </c>
      <c r="B1974" s="85">
        <v>44158</v>
      </c>
      <c r="C1974" s="86" t="s">
        <v>401</v>
      </c>
      <c r="D1974" s="87" t="s">
        <v>402</v>
      </c>
      <c r="E1974" s="92">
        <v>62779</v>
      </c>
      <c r="F1974" s="92">
        <v>62527</v>
      </c>
      <c r="G1974" s="92">
        <v>13916</v>
      </c>
      <c r="H1974" s="92">
        <v>-48611</v>
      </c>
      <c r="I1974" s="92">
        <v>0</v>
      </c>
      <c r="J1974" s="92">
        <v>9569</v>
      </c>
      <c r="M1974" s="92">
        <v>4135</v>
      </c>
      <c r="O1974" s="92">
        <v>0</v>
      </c>
      <c r="P1974" s="92">
        <v>212</v>
      </c>
      <c r="R1974" s="92">
        <v>-48835</v>
      </c>
      <c r="S1974" s="92">
        <v>224</v>
      </c>
    </row>
    <row r="1975" spans="1:19">
      <c r="A1975" s="83" t="s">
        <v>110</v>
      </c>
      <c r="B1975" s="85">
        <v>44159</v>
      </c>
      <c r="C1975" s="86" t="s">
        <v>401</v>
      </c>
      <c r="D1975" s="87" t="s">
        <v>402</v>
      </c>
      <c r="E1975" s="92">
        <v>62375</v>
      </c>
      <c r="F1975" s="92">
        <v>62373</v>
      </c>
      <c r="G1975" s="92">
        <v>15028</v>
      </c>
      <c r="H1975" s="92">
        <v>-47345</v>
      </c>
      <c r="I1975" s="92">
        <v>0</v>
      </c>
      <c r="J1975" s="92">
        <v>10418</v>
      </c>
      <c r="M1975" s="92">
        <v>4359</v>
      </c>
      <c r="O1975" s="92">
        <v>0</v>
      </c>
      <c r="P1975" s="92">
        <v>251</v>
      </c>
      <c r="R1975" s="92">
        <v>-48132</v>
      </c>
      <c r="S1975" s="92">
        <v>787</v>
      </c>
    </row>
    <row r="1976" spans="1:19">
      <c r="A1976" s="83" t="s">
        <v>110</v>
      </c>
      <c r="B1976" s="85">
        <v>44160</v>
      </c>
      <c r="C1976" s="86" t="s">
        <v>401</v>
      </c>
      <c r="D1976" s="87" t="s">
        <v>402</v>
      </c>
      <c r="E1976" s="92">
        <v>62064</v>
      </c>
      <c r="F1976" s="92">
        <v>61865</v>
      </c>
      <c r="G1976" s="92">
        <v>12130</v>
      </c>
      <c r="H1976" s="92">
        <v>-49735</v>
      </c>
      <c r="I1976" s="92">
        <v>0</v>
      </c>
      <c r="J1976" s="92">
        <v>7280</v>
      </c>
      <c r="M1976" s="92">
        <v>4593</v>
      </c>
      <c r="O1976" s="92">
        <v>0</v>
      </c>
      <c r="P1976" s="92">
        <v>257</v>
      </c>
      <c r="R1976" s="92">
        <v>-50913</v>
      </c>
      <c r="S1976" s="92">
        <v>1178</v>
      </c>
    </row>
    <row r="1977" spans="1:19">
      <c r="A1977" s="83" t="s">
        <v>110</v>
      </c>
      <c r="B1977" s="85">
        <v>44161</v>
      </c>
      <c r="C1977" s="86" t="s">
        <v>401</v>
      </c>
      <c r="D1977" s="87" t="s">
        <v>402</v>
      </c>
      <c r="E1977" s="92">
        <v>56342</v>
      </c>
      <c r="F1977" s="92">
        <v>57131</v>
      </c>
      <c r="G1977" s="92">
        <v>12481</v>
      </c>
      <c r="H1977" s="92">
        <v>-44650</v>
      </c>
      <c r="I1977" s="92">
        <v>0</v>
      </c>
      <c r="J1977" s="92">
        <v>7944</v>
      </c>
      <c r="M1977" s="92">
        <v>4289</v>
      </c>
      <c r="O1977" s="92">
        <v>0</v>
      </c>
      <c r="P1977" s="92">
        <v>248</v>
      </c>
      <c r="R1977" s="92">
        <v>-45488</v>
      </c>
      <c r="S1977" s="92">
        <v>838</v>
      </c>
    </row>
    <row r="1978" spans="1:19">
      <c r="A1978" s="83" t="s">
        <v>110</v>
      </c>
      <c r="B1978" s="85">
        <v>44162</v>
      </c>
      <c r="C1978" s="86" t="s">
        <v>401</v>
      </c>
      <c r="D1978" s="87" t="s">
        <v>402</v>
      </c>
      <c r="E1978" s="92">
        <v>58408</v>
      </c>
      <c r="F1978" s="92">
        <v>58818</v>
      </c>
      <c r="G1978" s="92">
        <v>12977</v>
      </c>
      <c r="H1978" s="92">
        <v>-45841</v>
      </c>
      <c r="I1978" s="92">
        <v>0</v>
      </c>
      <c r="J1978" s="92">
        <v>8000</v>
      </c>
      <c r="M1978" s="92">
        <v>4732</v>
      </c>
      <c r="O1978" s="92">
        <v>0</v>
      </c>
      <c r="P1978" s="92">
        <v>245</v>
      </c>
      <c r="R1978" s="92">
        <v>-46876</v>
      </c>
      <c r="S1978" s="92">
        <v>1035</v>
      </c>
    </row>
    <row r="1979" spans="1:19">
      <c r="A1979" s="83" t="s">
        <v>110</v>
      </c>
      <c r="B1979" s="85">
        <v>44163</v>
      </c>
      <c r="C1979" s="86" t="s">
        <v>401</v>
      </c>
      <c r="D1979" s="87" t="s">
        <v>402</v>
      </c>
      <c r="E1979" s="92">
        <v>58577</v>
      </c>
      <c r="F1979" s="92">
        <v>59782</v>
      </c>
      <c r="G1979" s="92">
        <v>13280</v>
      </c>
      <c r="H1979" s="92">
        <v>-46502</v>
      </c>
      <c r="I1979" s="92">
        <v>0</v>
      </c>
      <c r="J1979" s="92">
        <v>8584</v>
      </c>
      <c r="M1979" s="92">
        <v>4464</v>
      </c>
      <c r="O1979" s="92">
        <v>0</v>
      </c>
      <c r="P1979" s="92">
        <v>232</v>
      </c>
      <c r="R1979" s="92">
        <v>-47250</v>
      </c>
      <c r="S1979" s="92">
        <v>748</v>
      </c>
    </row>
    <row r="1980" spans="1:19">
      <c r="A1980" s="83" t="s">
        <v>110</v>
      </c>
      <c r="B1980" s="85">
        <v>44164</v>
      </c>
      <c r="C1980" s="86" t="s">
        <v>401</v>
      </c>
      <c r="D1980" s="87" t="s">
        <v>402</v>
      </c>
      <c r="E1980" s="92">
        <v>58426</v>
      </c>
      <c r="F1980" s="92">
        <v>58620</v>
      </c>
      <c r="G1980" s="92">
        <v>15518</v>
      </c>
      <c r="H1980" s="92">
        <v>-43102</v>
      </c>
      <c r="I1980" s="92">
        <v>0</v>
      </c>
      <c r="J1980" s="92">
        <v>10671</v>
      </c>
      <c r="M1980" s="92">
        <v>4617</v>
      </c>
      <c r="O1980" s="92">
        <v>0</v>
      </c>
      <c r="P1980" s="92">
        <v>230</v>
      </c>
      <c r="R1980" s="92">
        <v>-43754</v>
      </c>
      <c r="S1980" s="92">
        <v>652</v>
      </c>
    </row>
    <row r="1981" spans="1:19">
      <c r="A1981" s="83" t="s">
        <v>110</v>
      </c>
      <c r="B1981" s="85">
        <v>44165</v>
      </c>
      <c r="C1981" s="86" t="s">
        <v>401</v>
      </c>
      <c r="D1981" s="87" t="s">
        <v>402</v>
      </c>
      <c r="E1981" s="92">
        <v>63311</v>
      </c>
      <c r="F1981" s="92">
        <v>63228</v>
      </c>
      <c r="G1981" s="92">
        <v>11447</v>
      </c>
      <c r="H1981" s="92">
        <v>-51781</v>
      </c>
      <c r="I1981" s="92">
        <v>0</v>
      </c>
      <c r="J1981" s="92">
        <v>7711</v>
      </c>
      <c r="M1981" s="92">
        <v>3496</v>
      </c>
      <c r="O1981" s="92">
        <v>0</v>
      </c>
      <c r="P1981" s="92">
        <v>240</v>
      </c>
      <c r="R1981" s="92">
        <v>-52265</v>
      </c>
      <c r="S1981" s="92">
        <v>484</v>
      </c>
    </row>
    <row r="1982" spans="1:19">
      <c r="A1982" s="83" t="s">
        <v>110</v>
      </c>
      <c r="B1982" s="85">
        <v>44166</v>
      </c>
      <c r="C1982" s="86" t="s">
        <v>401</v>
      </c>
      <c r="D1982" s="87" t="s">
        <v>402</v>
      </c>
      <c r="E1982" s="92">
        <v>66539</v>
      </c>
      <c r="F1982" s="92">
        <v>66562</v>
      </c>
      <c r="G1982" s="92">
        <v>16546</v>
      </c>
      <c r="H1982" s="92">
        <v>-50016</v>
      </c>
      <c r="I1982" s="92">
        <v>0</v>
      </c>
      <c r="J1982" s="92">
        <v>11576</v>
      </c>
      <c r="M1982" s="92">
        <v>4704</v>
      </c>
      <c r="O1982" s="92">
        <v>0</v>
      </c>
      <c r="P1982" s="92">
        <v>266</v>
      </c>
      <c r="R1982" s="92">
        <v>-50254</v>
      </c>
      <c r="S1982" s="92">
        <v>238</v>
      </c>
    </row>
    <row r="1983" spans="1:19">
      <c r="A1983" s="83" t="s">
        <v>110</v>
      </c>
      <c r="B1983" s="85">
        <v>44167</v>
      </c>
      <c r="C1983" s="86" t="s">
        <v>401</v>
      </c>
      <c r="D1983" s="87" t="s">
        <v>402</v>
      </c>
      <c r="E1983" s="92">
        <v>64912</v>
      </c>
      <c r="F1983" s="92">
        <v>63834</v>
      </c>
      <c r="G1983" s="92">
        <v>15434</v>
      </c>
      <c r="H1983" s="92">
        <v>-48400</v>
      </c>
      <c r="I1983" s="92">
        <v>0</v>
      </c>
      <c r="J1983" s="92">
        <v>10781</v>
      </c>
      <c r="M1983" s="92">
        <v>4406</v>
      </c>
      <c r="O1983" s="92">
        <v>0</v>
      </c>
      <c r="P1983" s="92">
        <v>247</v>
      </c>
      <c r="R1983" s="92">
        <v>-48926</v>
      </c>
      <c r="S1983" s="92">
        <v>526</v>
      </c>
    </row>
    <row r="1984" spans="1:19">
      <c r="A1984" s="83" t="s">
        <v>110</v>
      </c>
      <c r="B1984" s="85">
        <v>44168</v>
      </c>
      <c r="C1984" s="86" t="s">
        <v>401</v>
      </c>
      <c r="D1984" s="87" t="s">
        <v>402</v>
      </c>
      <c r="E1984" s="92">
        <v>64943</v>
      </c>
      <c r="F1984" s="92">
        <v>65173</v>
      </c>
      <c r="G1984" s="92">
        <v>15111</v>
      </c>
      <c r="H1984" s="92">
        <v>-50062</v>
      </c>
      <c r="I1984" s="92">
        <v>0</v>
      </c>
      <c r="J1984" s="92">
        <v>10903</v>
      </c>
      <c r="M1984" s="92">
        <v>3985</v>
      </c>
      <c r="O1984" s="92">
        <v>0</v>
      </c>
      <c r="P1984" s="92">
        <v>223</v>
      </c>
      <c r="R1984" s="92">
        <v>-50644</v>
      </c>
      <c r="S1984" s="92">
        <v>582</v>
      </c>
    </row>
    <row r="1985" spans="1:19">
      <c r="A1985" s="83" t="s">
        <v>110</v>
      </c>
      <c r="B1985" s="85">
        <v>44169</v>
      </c>
      <c r="C1985" s="86" t="s">
        <v>401</v>
      </c>
      <c r="D1985" s="87" t="s">
        <v>402</v>
      </c>
      <c r="E1985" s="92">
        <v>65613</v>
      </c>
      <c r="F1985" s="92">
        <v>64686</v>
      </c>
      <c r="G1985" s="92">
        <v>14640</v>
      </c>
      <c r="H1985" s="92">
        <v>-50046</v>
      </c>
      <c r="I1985" s="92">
        <v>0</v>
      </c>
      <c r="J1985" s="92">
        <v>10355</v>
      </c>
      <c r="M1985" s="92">
        <v>4059</v>
      </c>
      <c r="O1985" s="92">
        <v>0</v>
      </c>
      <c r="P1985" s="92">
        <v>226</v>
      </c>
      <c r="R1985" s="92">
        <v>-50865</v>
      </c>
      <c r="S1985" s="92">
        <v>819</v>
      </c>
    </row>
    <row r="1986" spans="1:19">
      <c r="A1986" s="83" t="s">
        <v>110</v>
      </c>
      <c r="B1986" s="85">
        <v>44170</v>
      </c>
      <c r="C1986" s="86" t="s">
        <v>401</v>
      </c>
      <c r="D1986" s="87" t="s">
        <v>402</v>
      </c>
      <c r="E1986" s="92">
        <v>62374</v>
      </c>
      <c r="F1986" s="92">
        <v>61242</v>
      </c>
      <c r="G1986" s="92">
        <v>14643</v>
      </c>
      <c r="H1986" s="92">
        <v>-46599</v>
      </c>
      <c r="I1986" s="92">
        <v>0</v>
      </c>
      <c r="J1986" s="92">
        <v>10194</v>
      </c>
      <c r="M1986" s="92">
        <v>4219</v>
      </c>
      <c r="O1986" s="92">
        <v>0</v>
      </c>
      <c r="P1986" s="92">
        <v>230</v>
      </c>
      <c r="R1986" s="92">
        <v>-47365</v>
      </c>
      <c r="S1986" s="92">
        <v>766</v>
      </c>
    </row>
    <row r="1987" spans="1:19">
      <c r="A1987" s="83" t="s">
        <v>110</v>
      </c>
      <c r="B1987" s="85">
        <v>44171</v>
      </c>
      <c r="C1987" s="86" t="s">
        <v>401</v>
      </c>
      <c r="D1987" s="87" t="s">
        <v>402</v>
      </c>
      <c r="E1987" s="92">
        <v>59267</v>
      </c>
      <c r="F1987" s="92">
        <v>59911</v>
      </c>
      <c r="G1987" s="92">
        <v>14709</v>
      </c>
      <c r="H1987" s="92">
        <v>-45202</v>
      </c>
      <c r="I1987" s="92">
        <v>0</v>
      </c>
      <c r="J1987" s="92">
        <v>10386</v>
      </c>
      <c r="M1987" s="92">
        <v>4101</v>
      </c>
      <c r="O1987" s="92">
        <v>0</v>
      </c>
      <c r="P1987" s="92">
        <v>222</v>
      </c>
      <c r="R1987" s="92">
        <v>-45468</v>
      </c>
      <c r="S1987" s="92">
        <v>266</v>
      </c>
    </row>
    <row r="1988" spans="1:19">
      <c r="A1988" s="83" t="s">
        <v>110</v>
      </c>
      <c r="B1988" s="85">
        <v>44172</v>
      </c>
      <c r="C1988" s="86" t="s">
        <v>401</v>
      </c>
      <c r="D1988" s="87" t="s">
        <v>402</v>
      </c>
      <c r="E1988" s="92">
        <v>64140</v>
      </c>
      <c r="F1988" s="92">
        <v>64190</v>
      </c>
      <c r="G1988" s="92">
        <v>15484</v>
      </c>
      <c r="H1988" s="92">
        <v>-48706</v>
      </c>
      <c r="I1988" s="92">
        <v>0</v>
      </c>
      <c r="J1988" s="92">
        <v>11497</v>
      </c>
      <c r="M1988" s="92">
        <v>3891</v>
      </c>
      <c r="O1988" s="92">
        <v>0</v>
      </c>
      <c r="P1988" s="92">
        <v>96</v>
      </c>
      <c r="R1988" s="92">
        <v>-49378</v>
      </c>
      <c r="S1988" s="92">
        <v>672</v>
      </c>
    </row>
    <row r="1989" spans="1:19">
      <c r="A1989" s="83" t="s">
        <v>110</v>
      </c>
      <c r="B1989" s="85">
        <v>44173</v>
      </c>
      <c r="C1989" s="86" t="s">
        <v>401</v>
      </c>
      <c r="D1989" s="87" t="s">
        <v>402</v>
      </c>
      <c r="E1989" s="92">
        <v>63799</v>
      </c>
      <c r="F1989" s="92">
        <v>63532</v>
      </c>
      <c r="G1989" s="92">
        <v>15126</v>
      </c>
      <c r="H1989" s="92">
        <v>-48406</v>
      </c>
      <c r="I1989" s="92">
        <v>0</v>
      </c>
      <c r="J1989" s="92">
        <v>11050</v>
      </c>
      <c r="M1989" s="92">
        <v>3847</v>
      </c>
      <c r="O1989" s="92">
        <v>0</v>
      </c>
      <c r="P1989" s="92">
        <v>229</v>
      </c>
      <c r="R1989" s="92">
        <v>-49047</v>
      </c>
      <c r="S1989" s="92">
        <v>641</v>
      </c>
    </row>
    <row r="1990" spans="1:19">
      <c r="A1990" s="83" t="s">
        <v>110</v>
      </c>
      <c r="B1990" s="85">
        <v>44174</v>
      </c>
      <c r="C1990" s="86" t="s">
        <v>401</v>
      </c>
      <c r="D1990" s="87" t="s">
        <v>402</v>
      </c>
      <c r="E1990" s="92">
        <v>62489</v>
      </c>
      <c r="F1990" s="92">
        <v>62275</v>
      </c>
      <c r="G1990" s="92">
        <v>13896</v>
      </c>
      <c r="H1990" s="92">
        <v>-48379</v>
      </c>
      <c r="I1990" s="92">
        <v>0</v>
      </c>
      <c r="J1990" s="92">
        <v>9439</v>
      </c>
      <c r="M1990" s="92">
        <v>4179</v>
      </c>
      <c r="O1990" s="92">
        <v>0</v>
      </c>
      <c r="P1990" s="92">
        <v>278</v>
      </c>
      <c r="R1990" s="92">
        <v>-49134</v>
      </c>
      <c r="S1990" s="92">
        <v>755</v>
      </c>
    </row>
    <row r="1991" spans="1:19">
      <c r="A1991" s="83" t="s">
        <v>110</v>
      </c>
      <c r="B1991" s="85">
        <v>44175</v>
      </c>
      <c r="C1991" s="86" t="s">
        <v>401</v>
      </c>
      <c r="D1991" s="87" t="s">
        <v>402</v>
      </c>
      <c r="E1991" s="92">
        <v>64678</v>
      </c>
      <c r="F1991" s="92">
        <v>66586</v>
      </c>
      <c r="G1991" s="92">
        <v>15594</v>
      </c>
      <c r="H1991" s="92">
        <v>-50992</v>
      </c>
      <c r="I1991" s="92">
        <v>0</v>
      </c>
      <c r="J1991" s="92">
        <v>11235</v>
      </c>
      <c r="M1991" s="92">
        <v>4100</v>
      </c>
      <c r="O1991" s="92">
        <v>0</v>
      </c>
      <c r="P1991" s="92">
        <v>259</v>
      </c>
      <c r="R1991" s="92">
        <v>-51891</v>
      </c>
      <c r="S1991" s="92">
        <v>899</v>
      </c>
    </row>
    <row r="1992" spans="1:19">
      <c r="A1992" s="83" t="s">
        <v>110</v>
      </c>
      <c r="B1992" s="85">
        <v>44176</v>
      </c>
      <c r="C1992" s="86" t="s">
        <v>401</v>
      </c>
      <c r="D1992" s="87" t="s">
        <v>402</v>
      </c>
      <c r="E1992" s="92">
        <v>66691</v>
      </c>
      <c r="F1992" s="92">
        <v>66754</v>
      </c>
      <c r="G1992" s="92">
        <v>16088</v>
      </c>
      <c r="H1992" s="92">
        <v>-50666</v>
      </c>
      <c r="I1992" s="92">
        <v>0</v>
      </c>
      <c r="J1992" s="92">
        <v>11673</v>
      </c>
      <c r="M1992" s="92">
        <v>4159</v>
      </c>
      <c r="O1992" s="92">
        <v>0</v>
      </c>
      <c r="P1992" s="92">
        <v>256</v>
      </c>
      <c r="R1992" s="92">
        <v>-51483</v>
      </c>
      <c r="S1992" s="92">
        <v>817</v>
      </c>
    </row>
    <row r="1993" spans="1:19">
      <c r="A1993" s="83" t="s">
        <v>110</v>
      </c>
      <c r="B1993" s="85">
        <v>44177</v>
      </c>
      <c r="C1993" s="86" t="s">
        <v>401</v>
      </c>
      <c r="D1993" s="87" t="s">
        <v>402</v>
      </c>
      <c r="E1993" s="92">
        <v>61615</v>
      </c>
      <c r="F1993" s="92">
        <v>62861</v>
      </c>
      <c r="G1993" s="92">
        <v>15882</v>
      </c>
      <c r="H1993" s="92">
        <v>-46979</v>
      </c>
      <c r="I1993" s="92">
        <v>0</v>
      </c>
      <c r="J1993" s="92">
        <v>11338</v>
      </c>
      <c r="M1993" s="92">
        <v>4285</v>
      </c>
      <c r="O1993" s="92">
        <v>0</v>
      </c>
      <c r="P1993" s="92">
        <v>259</v>
      </c>
      <c r="R1993" s="92">
        <v>-46843</v>
      </c>
      <c r="S1993" s="92">
        <v>-136</v>
      </c>
    </row>
    <row r="1994" spans="1:19">
      <c r="A1994" s="83" t="s">
        <v>110</v>
      </c>
      <c r="B1994" s="85">
        <v>44178</v>
      </c>
      <c r="C1994" s="86" t="s">
        <v>401</v>
      </c>
      <c r="D1994" s="87" t="s">
        <v>402</v>
      </c>
      <c r="E1994" s="92">
        <v>61914</v>
      </c>
      <c r="F1994" s="92">
        <v>62863</v>
      </c>
      <c r="G1994" s="92">
        <v>15923</v>
      </c>
      <c r="H1994" s="92">
        <v>-46940</v>
      </c>
      <c r="I1994" s="92">
        <v>0</v>
      </c>
      <c r="J1994" s="92">
        <v>11663</v>
      </c>
      <c r="M1994" s="92">
        <v>3999</v>
      </c>
      <c r="O1994" s="92">
        <v>0</v>
      </c>
      <c r="P1994" s="92">
        <v>261</v>
      </c>
      <c r="R1994" s="92">
        <v>-46827</v>
      </c>
      <c r="S1994" s="92">
        <v>-113</v>
      </c>
    </row>
    <row r="1995" spans="1:19">
      <c r="A1995" s="83" t="s">
        <v>110</v>
      </c>
      <c r="B1995" s="85">
        <v>44179</v>
      </c>
      <c r="C1995" s="86" t="s">
        <v>401</v>
      </c>
      <c r="D1995" s="87" t="s">
        <v>402</v>
      </c>
      <c r="E1995" s="92">
        <v>64578</v>
      </c>
      <c r="F1995" s="92">
        <v>64365</v>
      </c>
      <c r="G1995" s="92">
        <v>16832</v>
      </c>
      <c r="H1995" s="92">
        <v>-47533</v>
      </c>
      <c r="I1995" s="92">
        <v>0</v>
      </c>
      <c r="J1995" s="92">
        <v>12030</v>
      </c>
      <c r="M1995" s="92">
        <v>4544</v>
      </c>
      <c r="O1995" s="92">
        <v>0</v>
      </c>
      <c r="P1995" s="92">
        <v>258</v>
      </c>
      <c r="R1995" s="92">
        <v>-47871</v>
      </c>
      <c r="S1995" s="92">
        <v>338</v>
      </c>
    </row>
    <row r="1996" spans="1:19">
      <c r="A1996" s="83" t="s">
        <v>110</v>
      </c>
      <c r="B1996" s="85">
        <v>44180</v>
      </c>
      <c r="C1996" s="86" t="s">
        <v>401</v>
      </c>
      <c r="D1996" s="87" t="s">
        <v>402</v>
      </c>
      <c r="E1996" s="92">
        <v>64580</v>
      </c>
      <c r="F1996" s="92">
        <v>64842</v>
      </c>
      <c r="G1996" s="92">
        <v>17027</v>
      </c>
      <c r="H1996" s="92">
        <v>-47815</v>
      </c>
      <c r="I1996" s="92">
        <v>0</v>
      </c>
      <c r="J1996" s="92">
        <v>12067</v>
      </c>
      <c r="M1996" s="92">
        <v>4701</v>
      </c>
      <c r="O1996" s="92">
        <v>0</v>
      </c>
      <c r="P1996" s="92">
        <v>259</v>
      </c>
      <c r="R1996" s="92">
        <v>-48805</v>
      </c>
      <c r="S1996" s="92">
        <v>990</v>
      </c>
    </row>
    <row r="1997" spans="1:19">
      <c r="A1997" s="83" t="s">
        <v>110</v>
      </c>
      <c r="B1997" s="85">
        <v>44181</v>
      </c>
      <c r="C1997" s="86" t="s">
        <v>401</v>
      </c>
      <c r="D1997" s="87" t="s">
        <v>402</v>
      </c>
      <c r="E1997" s="92">
        <v>63365</v>
      </c>
      <c r="F1997" s="92">
        <v>64037</v>
      </c>
      <c r="G1997" s="92">
        <v>16962</v>
      </c>
      <c r="H1997" s="92">
        <v>-47075</v>
      </c>
      <c r="I1997" s="92">
        <v>0</v>
      </c>
      <c r="J1997" s="92">
        <v>11578</v>
      </c>
      <c r="M1997" s="92">
        <v>5170</v>
      </c>
      <c r="O1997" s="92">
        <v>0</v>
      </c>
      <c r="P1997" s="92">
        <v>214</v>
      </c>
      <c r="R1997" s="92">
        <v>-47531</v>
      </c>
      <c r="S1997" s="92">
        <v>456</v>
      </c>
    </row>
    <row r="1998" spans="1:19">
      <c r="A1998" s="83" t="s">
        <v>110</v>
      </c>
      <c r="B1998" s="85">
        <v>44182</v>
      </c>
      <c r="C1998" s="86" t="s">
        <v>401</v>
      </c>
      <c r="D1998" s="87" t="s">
        <v>402</v>
      </c>
      <c r="E1998" s="92">
        <v>63644</v>
      </c>
      <c r="F1998" s="92">
        <v>63740</v>
      </c>
      <c r="G1998" s="92">
        <v>15501</v>
      </c>
      <c r="H1998" s="92">
        <v>-48239</v>
      </c>
      <c r="I1998" s="92">
        <v>0</v>
      </c>
      <c r="J1998" s="92">
        <v>9515</v>
      </c>
      <c r="M1998" s="92">
        <v>5919</v>
      </c>
      <c r="O1998" s="92">
        <v>0</v>
      </c>
      <c r="P1998" s="92">
        <v>67</v>
      </c>
      <c r="R1998" s="92">
        <v>-48931</v>
      </c>
      <c r="S1998" s="92">
        <v>692</v>
      </c>
    </row>
    <row r="1999" spans="1:19">
      <c r="A1999" s="83" t="s">
        <v>110</v>
      </c>
      <c r="B1999" s="85">
        <v>44183</v>
      </c>
      <c r="C1999" s="86" t="s">
        <v>401</v>
      </c>
      <c r="D1999" s="87" t="s">
        <v>402</v>
      </c>
      <c r="E1999" s="92">
        <v>63410</v>
      </c>
      <c r="F1999" s="92">
        <v>62721</v>
      </c>
      <c r="G1999" s="92">
        <v>17139</v>
      </c>
      <c r="H1999" s="92">
        <v>-45582</v>
      </c>
      <c r="I1999" s="92">
        <v>0</v>
      </c>
      <c r="J1999" s="92">
        <v>10955</v>
      </c>
      <c r="M1999" s="92">
        <v>5934</v>
      </c>
      <c r="O1999" s="92">
        <v>0</v>
      </c>
      <c r="P1999" s="92">
        <v>250</v>
      </c>
      <c r="R1999" s="92">
        <v>-45695</v>
      </c>
      <c r="S1999" s="92">
        <v>113</v>
      </c>
    </row>
    <row r="2000" spans="1:19">
      <c r="A2000" s="83" t="s">
        <v>110</v>
      </c>
      <c r="B2000" s="85">
        <v>44184</v>
      </c>
      <c r="C2000" s="86" t="s">
        <v>401</v>
      </c>
      <c r="D2000" s="87" t="s">
        <v>402</v>
      </c>
      <c r="E2000" s="92">
        <v>58314</v>
      </c>
      <c r="F2000" s="92">
        <v>58560</v>
      </c>
      <c r="G2000" s="92">
        <v>15853</v>
      </c>
      <c r="H2000" s="92">
        <v>-42707</v>
      </c>
      <c r="I2000" s="92">
        <v>0</v>
      </c>
      <c r="J2000" s="92">
        <v>9960</v>
      </c>
      <c r="M2000" s="92">
        <v>5640</v>
      </c>
      <c r="O2000" s="92">
        <v>0</v>
      </c>
      <c r="P2000" s="92">
        <v>253</v>
      </c>
      <c r="R2000" s="92">
        <v>-42485</v>
      </c>
      <c r="S2000" s="92">
        <v>-222</v>
      </c>
    </row>
    <row r="2001" spans="1:19">
      <c r="A2001" s="83" t="s">
        <v>110</v>
      </c>
      <c r="B2001" s="85">
        <v>44185</v>
      </c>
      <c r="C2001" s="86" t="s">
        <v>401</v>
      </c>
      <c r="D2001" s="87" t="s">
        <v>402</v>
      </c>
      <c r="E2001" s="92">
        <v>57021</v>
      </c>
      <c r="F2001" s="92">
        <v>57914</v>
      </c>
      <c r="G2001" s="92">
        <v>16513</v>
      </c>
      <c r="H2001" s="92">
        <v>-41401</v>
      </c>
      <c r="I2001" s="92">
        <v>0</v>
      </c>
      <c r="J2001" s="92">
        <v>9793</v>
      </c>
      <c r="M2001" s="92">
        <v>6459</v>
      </c>
      <c r="O2001" s="92">
        <v>0</v>
      </c>
      <c r="P2001" s="92">
        <v>261</v>
      </c>
      <c r="R2001" s="92">
        <v>-41320</v>
      </c>
      <c r="S2001" s="92">
        <v>-81</v>
      </c>
    </row>
    <row r="2002" spans="1:19">
      <c r="A2002" s="83" t="s">
        <v>110</v>
      </c>
      <c r="B2002" s="85">
        <v>44186</v>
      </c>
      <c r="C2002" s="86" t="s">
        <v>401</v>
      </c>
      <c r="D2002" s="87" t="s">
        <v>402</v>
      </c>
      <c r="E2002" s="92">
        <v>61419</v>
      </c>
      <c r="F2002" s="92">
        <v>60177</v>
      </c>
      <c r="G2002" s="92">
        <v>17425</v>
      </c>
      <c r="H2002" s="92">
        <v>-42752</v>
      </c>
      <c r="I2002" s="92">
        <v>0</v>
      </c>
      <c r="J2002" s="92">
        <v>10546</v>
      </c>
      <c r="M2002" s="92">
        <v>6637</v>
      </c>
      <c r="O2002" s="92">
        <v>0</v>
      </c>
      <c r="P2002" s="92">
        <v>242</v>
      </c>
      <c r="R2002" s="92">
        <v>-42725</v>
      </c>
      <c r="S2002" s="92">
        <v>-27</v>
      </c>
    </row>
    <row r="2003" spans="1:19">
      <c r="A2003" s="83" t="s">
        <v>110</v>
      </c>
      <c r="B2003" s="85">
        <v>44187</v>
      </c>
      <c r="C2003" s="86" t="s">
        <v>401</v>
      </c>
      <c r="D2003" s="87" t="s">
        <v>402</v>
      </c>
      <c r="E2003" s="92">
        <v>64308</v>
      </c>
      <c r="F2003" s="92">
        <v>64362</v>
      </c>
      <c r="G2003" s="92">
        <v>16737</v>
      </c>
      <c r="H2003" s="92">
        <v>-47625</v>
      </c>
      <c r="I2003" s="92">
        <v>0</v>
      </c>
      <c r="J2003" s="92">
        <v>10563</v>
      </c>
      <c r="M2003" s="92">
        <v>5933</v>
      </c>
      <c r="O2003" s="92">
        <v>0</v>
      </c>
      <c r="P2003" s="92">
        <v>241</v>
      </c>
      <c r="R2003" s="92">
        <v>-47609</v>
      </c>
      <c r="S2003" s="92">
        <v>-16</v>
      </c>
    </row>
    <row r="2004" spans="1:19">
      <c r="A2004" s="83" t="s">
        <v>110</v>
      </c>
      <c r="B2004" s="85">
        <v>44188</v>
      </c>
      <c r="C2004" s="86" t="s">
        <v>401</v>
      </c>
      <c r="D2004" s="87" t="s">
        <v>402</v>
      </c>
      <c r="E2004" s="92">
        <v>66517</v>
      </c>
      <c r="F2004" s="92">
        <v>66347</v>
      </c>
      <c r="G2004" s="92">
        <v>20435</v>
      </c>
      <c r="H2004" s="92">
        <v>-45912</v>
      </c>
      <c r="I2004" s="92">
        <v>0</v>
      </c>
      <c r="J2004" s="92">
        <v>13925</v>
      </c>
      <c r="M2004" s="92">
        <v>6240</v>
      </c>
      <c r="O2004" s="92">
        <v>0</v>
      </c>
      <c r="P2004" s="92">
        <v>270</v>
      </c>
      <c r="R2004" s="92">
        <v>-46223</v>
      </c>
      <c r="S2004" s="92">
        <v>311</v>
      </c>
    </row>
    <row r="2005" spans="1:19">
      <c r="A2005" s="83" t="s">
        <v>110</v>
      </c>
      <c r="B2005" s="85">
        <v>44189</v>
      </c>
      <c r="C2005" s="86" t="s">
        <v>401</v>
      </c>
      <c r="D2005" s="87" t="s">
        <v>402</v>
      </c>
      <c r="E2005" s="92">
        <v>64181</v>
      </c>
      <c r="F2005" s="92">
        <v>66711</v>
      </c>
      <c r="G2005" s="92">
        <v>19837</v>
      </c>
      <c r="H2005" s="92">
        <v>-46874</v>
      </c>
      <c r="I2005" s="92">
        <v>0</v>
      </c>
      <c r="J2005" s="92">
        <v>13685</v>
      </c>
      <c r="M2005" s="92">
        <v>5912</v>
      </c>
      <c r="O2005" s="92">
        <v>0</v>
      </c>
      <c r="P2005" s="92">
        <v>240</v>
      </c>
      <c r="R2005" s="92">
        <v>-46503</v>
      </c>
      <c r="S2005" s="92">
        <v>-371</v>
      </c>
    </row>
    <row r="2006" spans="1:19">
      <c r="A2006" s="83" t="s">
        <v>110</v>
      </c>
      <c r="B2006" s="85">
        <v>44190</v>
      </c>
      <c r="C2006" s="86" t="s">
        <v>401</v>
      </c>
      <c r="D2006" s="87" t="s">
        <v>402</v>
      </c>
      <c r="E2006" s="92">
        <v>63446</v>
      </c>
      <c r="F2006" s="92">
        <v>63353</v>
      </c>
      <c r="G2006" s="92">
        <v>17568</v>
      </c>
      <c r="H2006" s="92">
        <v>-45785</v>
      </c>
      <c r="I2006" s="92">
        <v>0</v>
      </c>
      <c r="J2006" s="92">
        <v>12433</v>
      </c>
      <c r="M2006" s="92">
        <v>4882</v>
      </c>
      <c r="O2006" s="92">
        <v>0</v>
      </c>
      <c r="P2006" s="92">
        <v>253</v>
      </c>
      <c r="R2006" s="92">
        <v>-45302</v>
      </c>
      <c r="S2006" s="92">
        <v>-483</v>
      </c>
    </row>
    <row r="2007" spans="1:19">
      <c r="A2007" s="83" t="s">
        <v>110</v>
      </c>
      <c r="B2007" s="85">
        <v>44191</v>
      </c>
      <c r="C2007" s="86" t="s">
        <v>401</v>
      </c>
      <c r="D2007" s="87" t="s">
        <v>402</v>
      </c>
      <c r="E2007" s="92">
        <v>58014</v>
      </c>
      <c r="F2007" s="92">
        <v>58082</v>
      </c>
      <c r="G2007" s="92">
        <v>14879</v>
      </c>
      <c r="H2007" s="92">
        <v>-43203</v>
      </c>
      <c r="I2007" s="92">
        <v>0</v>
      </c>
      <c r="J2007" s="92">
        <v>9148</v>
      </c>
      <c r="M2007" s="92">
        <v>5485</v>
      </c>
      <c r="O2007" s="92">
        <v>0</v>
      </c>
      <c r="P2007" s="92">
        <v>246</v>
      </c>
      <c r="R2007" s="92">
        <v>-42681</v>
      </c>
      <c r="S2007" s="92">
        <v>-522</v>
      </c>
    </row>
    <row r="2008" spans="1:19">
      <c r="A2008" s="83" t="s">
        <v>110</v>
      </c>
      <c r="B2008" s="85">
        <v>44192</v>
      </c>
      <c r="C2008" s="86" t="s">
        <v>401</v>
      </c>
      <c r="D2008" s="87" t="s">
        <v>402</v>
      </c>
      <c r="E2008" s="92">
        <v>59233</v>
      </c>
      <c r="F2008" s="92">
        <v>58149</v>
      </c>
      <c r="G2008" s="92">
        <v>16942</v>
      </c>
      <c r="H2008" s="92">
        <v>-41207</v>
      </c>
      <c r="I2008" s="92">
        <v>0</v>
      </c>
      <c r="J2008" s="92">
        <v>11313</v>
      </c>
      <c r="M2008" s="92">
        <v>5387</v>
      </c>
      <c r="O2008" s="92">
        <v>0</v>
      </c>
      <c r="P2008" s="92">
        <v>242</v>
      </c>
      <c r="R2008" s="92">
        <v>-40488</v>
      </c>
      <c r="S2008" s="92">
        <v>-719</v>
      </c>
    </row>
    <row r="2009" spans="1:19">
      <c r="A2009" s="83" t="s">
        <v>110</v>
      </c>
      <c r="B2009" s="85">
        <v>44193</v>
      </c>
      <c r="C2009" s="86" t="s">
        <v>401</v>
      </c>
      <c r="D2009" s="87" t="s">
        <v>402</v>
      </c>
      <c r="E2009" s="92">
        <v>65922</v>
      </c>
      <c r="F2009" s="92">
        <v>66236</v>
      </c>
      <c r="G2009" s="92">
        <v>24661</v>
      </c>
      <c r="H2009" s="92">
        <v>-41575</v>
      </c>
      <c r="I2009" s="92">
        <v>0</v>
      </c>
      <c r="J2009" s="92">
        <v>19280</v>
      </c>
      <c r="M2009" s="92">
        <v>5120</v>
      </c>
      <c r="O2009" s="92">
        <v>0</v>
      </c>
      <c r="P2009" s="92">
        <v>261</v>
      </c>
      <c r="R2009" s="92">
        <v>-41413</v>
      </c>
      <c r="S2009" s="92">
        <v>-162</v>
      </c>
    </row>
    <row r="2010" spans="1:19">
      <c r="A2010" s="83" t="s">
        <v>110</v>
      </c>
      <c r="B2010" s="85">
        <v>44194</v>
      </c>
      <c r="C2010" s="86" t="s">
        <v>401</v>
      </c>
      <c r="D2010" s="87" t="s">
        <v>402</v>
      </c>
      <c r="E2010" s="92">
        <v>70756</v>
      </c>
      <c r="F2010" s="92">
        <v>70666</v>
      </c>
      <c r="G2010" s="92">
        <v>23432</v>
      </c>
      <c r="H2010" s="92">
        <v>-47234</v>
      </c>
      <c r="I2010" s="92">
        <v>0</v>
      </c>
      <c r="J2010" s="92">
        <v>18690</v>
      </c>
      <c r="M2010" s="92">
        <v>4488</v>
      </c>
      <c r="O2010" s="92">
        <v>0</v>
      </c>
      <c r="P2010" s="92">
        <v>254</v>
      </c>
      <c r="R2010" s="92">
        <v>-47143</v>
      </c>
      <c r="S2010" s="92">
        <v>-91</v>
      </c>
    </row>
    <row r="2011" spans="1:19">
      <c r="A2011" s="83" t="s">
        <v>110</v>
      </c>
      <c r="B2011" s="85">
        <v>44195</v>
      </c>
      <c r="C2011" s="86" t="s">
        <v>401</v>
      </c>
      <c r="D2011" s="87" t="s">
        <v>402</v>
      </c>
      <c r="E2011" s="92">
        <v>67067</v>
      </c>
      <c r="F2011" s="92">
        <v>66363</v>
      </c>
      <c r="G2011" s="92">
        <v>17005</v>
      </c>
      <c r="H2011" s="92">
        <v>-49358</v>
      </c>
      <c r="I2011" s="92">
        <v>0</v>
      </c>
      <c r="J2011" s="92">
        <v>11838</v>
      </c>
      <c r="M2011" s="92">
        <v>4895</v>
      </c>
      <c r="O2011" s="92">
        <v>0</v>
      </c>
      <c r="P2011" s="92">
        <v>272</v>
      </c>
      <c r="R2011" s="92">
        <v>-48941</v>
      </c>
      <c r="S2011" s="92">
        <v>-417</v>
      </c>
    </row>
    <row r="2012" spans="1:19">
      <c r="A2012" s="83" t="s">
        <v>110</v>
      </c>
      <c r="B2012" s="85">
        <v>44196</v>
      </c>
      <c r="C2012" s="86" t="s">
        <v>401</v>
      </c>
      <c r="D2012" s="87" t="s">
        <v>402</v>
      </c>
      <c r="E2012" s="92">
        <v>60918</v>
      </c>
      <c r="F2012" s="92">
        <v>59892</v>
      </c>
      <c r="G2012" s="92">
        <v>13711</v>
      </c>
      <c r="H2012" s="92">
        <v>-46181</v>
      </c>
      <c r="I2012" s="92">
        <v>0</v>
      </c>
      <c r="J2012" s="92">
        <v>8387</v>
      </c>
      <c r="M2012" s="92">
        <v>5072</v>
      </c>
      <c r="O2012" s="92">
        <v>0</v>
      </c>
      <c r="P2012" s="92">
        <v>252</v>
      </c>
      <c r="R2012" s="92">
        <v>-45393</v>
      </c>
      <c r="S2012" s="92">
        <v>-788</v>
      </c>
    </row>
    <row r="2013" spans="1:19">
      <c r="A2013" s="83" t="s">
        <v>110</v>
      </c>
      <c r="B2013" s="85">
        <v>44197</v>
      </c>
      <c r="C2013" s="86" t="s">
        <v>401</v>
      </c>
      <c r="D2013" s="87" t="s">
        <v>402</v>
      </c>
      <c r="E2013" s="92">
        <v>56651</v>
      </c>
      <c r="F2013" s="92">
        <v>56523</v>
      </c>
      <c r="G2013" s="92">
        <v>15351</v>
      </c>
      <c r="H2013" s="92">
        <v>-41172</v>
      </c>
      <c r="I2013" s="92">
        <v>0</v>
      </c>
      <c r="J2013" s="92">
        <v>9343</v>
      </c>
      <c r="M2013" s="92">
        <v>5752</v>
      </c>
      <c r="O2013" s="92">
        <v>0</v>
      </c>
      <c r="P2013" s="92">
        <v>256</v>
      </c>
      <c r="R2013" s="92">
        <v>-39597</v>
      </c>
      <c r="S2013" s="92">
        <v>-1575</v>
      </c>
    </row>
    <row r="2014" spans="1:19">
      <c r="A2014" s="83" t="s">
        <v>110</v>
      </c>
      <c r="B2014" s="85">
        <v>44198</v>
      </c>
      <c r="C2014" s="86" t="s">
        <v>401</v>
      </c>
      <c r="D2014" s="87" t="s">
        <v>402</v>
      </c>
      <c r="E2014" s="92">
        <v>57135</v>
      </c>
      <c r="F2014" s="92">
        <v>57804</v>
      </c>
      <c r="G2014" s="92">
        <v>13331</v>
      </c>
      <c r="H2014" s="92">
        <v>-44473</v>
      </c>
      <c r="I2014" s="92">
        <v>0</v>
      </c>
      <c r="J2014" s="92">
        <v>7161</v>
      </c>
      <c r="M2014" s="92">
        <v>5922</v>
      </c>
      <c r="O2014" s="92">
        <v>0</v>
      </c>
      <c r="P2014" s="92">
        <v>248</v>
      </c>
      <c r="R2014" s="92">
        <v>-43432</v>
      </c>
      <c r="S2014" s="92">
        <v>-1041</v>
      </c>
    </row>
    <row r="2015" spans="1:19">
      <c r="A2015" s="83" t="s">
        <v>110</v>
      </c>
      <c r="B2015" s="85">
        <v>44199</v>
      </c>
      <c r="C2015" s="86" t="s">
        <v>401</v>
      </c>
      <c r="D2015" s="87" t="s">
        <v>402</v>
      </c>
      <c r="E2015" s="92">
        <v>58696</v>
      </c>
      <c r="F2015" s="92">
        <v>56678</v>
      </c>
      <c r="G2015" s="92">
        <v>15952</v>
      </c>
      <c r="H2015" s="92">
        <v>-40726</v>
      </c>
      <c r="I2015" s="92">
        <v>0</v>
      </c>
      <c r="J2015" s="92">
        <v>9086</v>
      </c>
      <c r="M2015" s="92">
        <v>6614</v>
      </c>
      <c r="O2015" s="92">
        <v>0</v>
      </c>
      <c r="P2015" s="92">
        <v>252</v>
      </c>
      <c r="R2015" s="92">
        <v>-39636</v>
      </c>
      <c r="S2015" s="92">
        <v>-1090</v>
      </c>
    </row>
    <row r="2016" spans="1:19">
      <c r="A2016" s="83" t="s">
        <v>110</v>
      </c>
      <c r="B2016" s="85">
        <v>44200</v>
      </c>
      <c r="C2016" s="86" t="s">
        <v>401</v>
      </c>
      <c r="D2016" s="87" t="s">
        <v>402</v>
      </c>
      <c r="E2016" s="92">
        <v>61892</v>
      </c>
      <c r="F2016" s="92">
        <v>61536</v>
      </c>
      <c r="G2016" s="92">
        <v>15957</v>
      </c>
      <c r="H2016" s="92">
        <v>-45579</v>
      </c>
      <c r="I2016" s="92">
        <v>0</v>
      </c>
      <c r="J2016" s="92">
        <v>9356</v>
      </c>
      <c r="M2016" s="92">
        <v>6355</v>
      </c>
      <c r="O2016" s="92">
        <v>0</v>
      </c>
      <c r="P2016" s="92">
        <v>246</v>
      </c>
      <c r="R2016" s="92">
        <v>-45040</v>
      </c>
      <c r="S2016" s="92">
        <v>-539</v>
      </c>
    </row>
    <row r="2017" spans="1:19">
      <c r="A2017" s="83" t="s">
        <v>110</v>
      </c>
      <c r="B2017" s="85">
        <v>44201</v>
      </c>
      <c r="C2017" s="86" t="s">
        <v>401</v>
      </c>
      <c r="D2017" s="87" t="s">
        <v>402</v>
      </c>
      <c r="E2017" s="92">
        <v>63111</v>
      </c>
      <c r="F2017" s="92">
        <v>63716</v>
      </c>
      <c r="G2017" s="92">
        <v>16682</v>
      </c>
      <c r="H2017" s="92">
        <v>-47034</v>
      </c>
      <c r="I2017" s="92">
        <v>0</v>
      </c>
      <c r="J2017" s="92">
        <v>9946</v>
      </c>
      <c r="M2017" s="92">
        <v>6488</v>
      </c>
      <c r="O2017" s="92">
        <v>0</v>
      </c>
      <c r="P2017" s="92">
        <v>248</v>
      </c>
      <c r="R2017" s="92">
        <v>-45851</v>
      </c>
      <c r="S2017" s="92">
        <v>-1183</v>
      </c>
    </row>
    <row r="2018" spans="1:19">
      <c r="A2018" s="83" t="s">
        <v>110</v>
      </c>
      <c r="B2018" s="85">
        <v>44202</v>
      </c>
      <c r="C2018" s="86" t="s">
        <v>401</v>
      </c>
      <c r="D2018" s="87" t="s">
        <v>402</v>
      </c>
      <c r="E2018" s="92">
        <v>62307</v>
      </c>
      <c r="F2018" s="92">
        <v>62641</v>
      </c>
      <c r="G2018" s="92">
        <v>17241</v>
      </c>
      <c r="H2018" s="92">
        <v>-45400</v>
      </c>
      <c r="I2018" s="92">
        <v>0</v>
      </c>
      <c r="J2018" s="92">
        <v>11037</v>
      </c>
      <c r="M2018" s="92">
        <v>5922</v>
      </c>
      <c r="O2018" s="92">
        <v>0</v>
      </c>
      <c r="P2018" s="92">
        <v>282</v>
      </c>
      <c r="R2018" s="92">
        <v>-43526</v>
      </c>
      <c r="S2018" s="92">
        <v>-1869</v>
      </c>
    </row>
    <row r="2019" spans="1:19">
      <c r="A2019" s="83" t="s">
        <v>110</v>
      </c>
      <c r="B2019" s="85">
        <v>44203</v>
      </c>
      <c r="C2019" s="86" t="s">
        <v>401</v>
      </c>
      <c r="D2019" s="87" t="s">
        <v>402</v>
      </c>
      <c r="E2019" s="92">
        <v>62276</v>
      </c>
      <c r="F2019" s="92">
        <v>62169</v>
      </c>
      <c r="G2019" s="92">
        <v>18283</v>
      </c>
      <c r="H2019" s="92">
        <v>-43886</v>
      </c>
      <c r="I2019" s="92">
        <v>0</v>
      </c>
      <c r="J2019" s="92">
        <v>12318</v>
      </c>
      <c r="M2019" s="92">
        <v>5715</v>
      </c>
      <c r="O2019" s="92">
        <v>0</v>
      </c>
      <c r="P2019" s="92">
        <v>250</v>
      </c>
      <c r="R2019" s="92">
        <v>-41968</v>
      </c>
      <c r="S2019" s="92">
        <v>-1918</v>
      </c>
    </row>
    <row r="2020" spans="1:19">
      <c r="A2020" s="83" t="s">
        <v>110</v>
      </c>
      <c r="B2020" s="85">
        <v>44204</v>
      </c>
      <c r="C2020" s="86" t="s">
        <v>401</v>
      </c>
      <c r="D2020" s="87" t="s">
        <v>402</v>
      </c>
      <c r="E2020" s="92">
        <v>62094</v>
      </c>
      <c r="F2020" s="92">
        <v>61649</v>
      </c>
      <c r="G2020" s="92">
        <v>19043</v>
      </c>
      <c r="H2020" s="92">
        <v>-42606</v>
      </c>
      <c r="I2020" s="92">
        <v>0</v>
      </c>
      <c r="J2020" s="92">
        <v>13202</v>
      </c>
      <c r="M2020" s="92">
        <v>5577</v>
      </c>
      <c r="O2020" s="92">
        <v>0</v>
      </c>
      <c r="P2020" s="92">
        <v>264</v>
      </c>
      <c r="R2020" s="92">
        <v>-40853</v>
      </c>
      <c r="S2020" s="92">
        <v>-1753</v>
      </c>
    </row>
    <row r="2021" spans="1:19">
      <c r="A2021" s="83" t="s">
        <v>110</v>
      </c>
      <c r="B2021" s="85">
        <v>44205</v>
      </c>
      <c r="C2021" s="86" t="s">
        <v>401</v>
      </c>
      <c r="D2021" s="87" t="s">
        <v>402</v>
      </c>
      <c r="E2021" s="92">
        <v>60692</v>
      </c>
      <c r="F2021" s="92">
        <v>62139</v>
      </c>
      <c r="G2021" s="92">
        <v>19186</v>
      </c>
      <c r="H2021" s="92">
        <v>-42953</v>
      </c>
      <c r="I2021" s="92">
        <v>0</v>
      </c>
      <c r="J2021" s="92">
        <v>13585</v>
      </c>
      <c r="M2021" s="92">
        <v>5344</v>
      </c>
      <c r="O2021" s="92">
        <v>0</v>
      </c>
      <c r="P2021" s="92">
        <v>257</v>
      </c>
      <c r="R2021" s="92">
        <v>-41366</v>
      </c>
      <c r="S2021" s="92">
        <v>-1587</v>
      </c>
    </row>
    <row r="2022" spans="1:19">
      <c r="A2022" s="83" t="s">
        <v>110</v>
      </c>
      <c r="B2022" s="85">
        <v>44206</v>
      </c>
      <c r="C2022" s="86" t="s">
        <v>401</v>
      </c>
      <c r="D2022" s="87" t="s">
        <v>402</v>
      </c>
      <c r="E2022" s="92">
        <v>60184</v>
      </c>
      <c r="F2022" s="92">
        <v>60161</v>
      </c>
      <c r="G2022" s="92">
        <v>19729</v>
      </c>
      <c r="H2022" s="92">
        <v>-40432</v>
      </c>
      <c r="I2022" s="92">
        <v>0</v>
      </c>
      <c r="J2022" s="92">
        <v>14137</v>
      </c>
      <c r="M2022" s="92">
        <v>5357</v>
      </c>
      <c r="O2022" s="92">
        <v>0</v>
      </c>
      <c r="P2022" s="92">
        <v>235</v>
      </c>
      <c r="R2022" s="92">
        <v>-38687</v>
      </c>
      <c r="S2022" s="92">
        <v>-1745</v>
      </c>
    </row>
    <row r="2023" spans="1:19">
      <c r="A2023" s="83" t="s">
        <v>110</v>
      </c>
      <c r="B2023" s="85">
        <v>44207</v>
      </c>
      <c r="C2023" s="86" t="s">
        <v>401</v>
      </c>
      <c r="D2023" s="87" t="s">
        <v>402</v>
      </c>
      <c r="E2023" s="92">
        <v>63371</v>
      </c>
      <c r="F2023" s="92">
        <v>63296</v>
      </c>
      <c r="G2023" s="92">
        <v>19356</v>
      </c>
      <c r="H2023" s="92">
        <v>-43940</v>
      </c>
      <c r="I2023" s="92">
        <v>0</v>
      </c>
      <c r="J2023" s="92">
        <v>14148</v>
      </c>
      <c r="M2023" s="92">
        <v>5117</v>
      </c>
      <c r="O2023" s="92">
        <v>0</v>
      </c>
      <c r="P2023" s="92">
        <v>91</v>
      </c>
      <c r="R2023" s="92">
        <v>-41761</v>
      </c>
      <c r="S2023" s="92">
        <v>-2179</v>
      </c>
    </row>
    <row r="2024" spans="1:19">
      <c r="A2024" s="83" t="s">
        <v>110</v>
      </c>
      <c r="B2024" s="85">
        <v>44208</v>
      </c>
      <c r="C2024" s="86" t="s">
        <v>401</v>
      </c>
      <c r="D2024" s="87" t="s">
        <v>402</v>
      </c>
      <c r="E2024" s="92">
        <v>60867</v>
      </c>
      <c r="F2024" s="92">
        <v>60367</v>
      </c>
      <c r="G2024" s="92">
        <v>16760</v>
      </c>
      <c r="H2024" s="92">
        <v>-43607</v>
      </c>
      <c r="I2024" s="92">
        <v>0</v>
      </c>
      <c r="J2024" s="92">
        <v>10756</v>
      </c>
      <c r="M2024" s="92">
        <v>6022</v>
      </c>
      <c r="O2024" s="92">
        <v>0</v>
      </c>
      <c r="P2024" s="92">
        <v>-18</v>
      </c>
      <c r="R2024" s="92">
        <v>-40529</v>
      </c>
      <c r="S2024" s="92">
        <v>-3078</v>
      </c>
    </row>
    <row r="2025" spans="1:19">
      <c r="A2025" s="83" t="s">
        <v>110</v>
      </c>
      <c r="B2025" s="85">
        <v>44209</v>
      </c>
      <c r="C2025" s="86" t="s">
        <v>401</v>
      </c>
      <c r="D2025" s="87" t="s">
        <v>402</v>
      </c>
      <c r="E2025" s="92">
        <v>56304</v>
      </c>
      <c r="F2025" s="92">
        <v>57621</v>
      </c>
      <c r="G2025" s="92">
        <v>14070</v>
      </c>
      <c r="H2025" s="92">
        <v>-43551</v>
      </c>
      <c r="I2025" s="92">
        <v>0</v>
      </c>
      <c r="J2025" s="92">
        <v>7859</v>
      </c>
      <c r="M2025" s="92">
        <v>6198</v>
      </c>
      <c r="O2025" s="92">
        <v>0</v>
      </c>
      <c r="P2025" s="92">
        <v>13</v>
      </c>
      <c r="R2025" s="92">
        <v>-40991</v>
      </c>
      <c r="S2025" s="92">
        <v>-2560</v>
      </c>
    </row>
    <row r="2026" spans="1:19">
      <c r="A2026" s="83" t="s">
        <v>110</v>
      </c>
      <c r="B2026" s="85">
        <v>44210</v>
      </c>
      <c r="C2026" s="86" t="s">
        <v>401</v>
      </c>
      <c r="D2026" s="87" t="s">
        <v>402</v>
      </c>
      <c r="E2026" s="92">
        <v>62270</v>
      </c>
      <c r="F2026" s="92">
        <v>60774</v>
      </c>
      <c r="G2026" s="92">
        <v>15900</v>
      </c>
      <c r="H2026" s="92">
        <v>-44874</v>
      </c>
      <c r="I2026" s="92">
        <v>0</v>
      </c>
      <c r="J2026" s="92">
        <v>9456</v>
      </c>
      <c r="M2026" s="92">
        <v>6338</v>
      </c>
      <c r="O2026" s="92">
        <v>0</v>
      </c>
      <c r="P2026" s="92">
        <v>106</v>
      </c>
      <c r="R2026" s="92">
        <v>-43303</v>
      </c>
      <c r="S2026" s="92">
        <v>-1571</v>
      </c>
    </row>
    <row r="2027" spans="1:19">
      <c r="A2027" s="83" t="s">
        <v>110</v>
      </c>
      <c r="B2027" s="85">
        <v>44211</v>
      </c>
      <c r="C2027" s="86" t="s">
        <v>401</v>
      </c>
      <c r="D2027" s="87" t="s">
        <v>402</v>
      </c>
      <c r="E2027" s="92">
        <v>60378</v>
      </c>
      <c r="F2027" s="92">
        <v>60398</v>
      </c>
      <c r="G2027" s="92">
        <v>16215</v>
      </c>
      <c r="H2027" s="92">
        <v>-44183</v>
      </c>
      <c r="I2027" s="92">
        <v>0</v>
      </c>
      <c r="J2027" s="92">
        <v>10112</v>
      </c>
      <c r="M2027" s="92">
        <v>5864</v>
      </c>
      <c r="O2027" s="92">
        <v>0</v>
      </c>
      <c r="P2027" s="92">
        <v>239</v>
      </c>
      <c r="R2027" s="92">
        <v>-42914</v>
      </c>
      <c r="S2027" s="92">
        <v>-1269</v>
      </c>
    </row>
    <row r="2028" spans="1:19">
      <c r="A2028" s="83" t="s">
        <v>110</v>
      </c>
      <c r="B2028" s="85">
        <v>44212</v>
      </c>
      <c r="C2028" s="86" t="s">
        <v>401</v>
      </c>
      <c r="D2028" s="87" t="s">
        <v>402</v>
      </c>
      <c r="E2028" s="92">
        <v>57393</v>
      </c>
      <c r="F2028" s="92">
        <v>57204</v>
      </c>
      <c r="G2028" s="92">
        <v>17042</v>
      </c>
      <c r="H2028" s="92">
        <v>-40162</v>
      </c>
      <c r="I2028" s="92">
        <v>0</v>
      </c>
      <c r="J2028" s="92">
        <v>10825</v>
      </c>
      <c r="M2028" s="92">
        <v>5981</v>
      </c>
      <c r="O2028" s="92">
        <v>0</v>
      </c>
      <c r="P2028" s="92">
        <v>236</v>
      </c>
      <c r="R2028" s="92">
        <v>-38565</v>
      </c>
      <c r="S2028" s="92">
        <v>-1597</v>
      </c>
    </row>
    <row r="2029" spans="1:19">
      <c r="A2029" s="83" t="s">
        <v>110</v>
      </c>
      <c r="B2029" s="85">
        <v>44213</v>
      </c>
      <c r="C2029" s="86" t="s">
        <v>401</v>
      </c>
      <c r="D2029" s="87" t="s">
        <v>402</v>
      </c>
      <c r="E2029" s="92">
        <v>57453</v>
      </c>
      <c r="F2029" s="92">
        <v>56990</v>
      </c>
      <c r="G2029" s="92">
        <v>15257</v>
      </c>
      <c r="H2029" s="92">
        <v>-41733</v>
      </c>
      <c r="I2029" s="92">
        <v>0</v>
      </c>
      <c r="J2029" s="92">
        <v>9323</v>
      </c>
      <c r="M2029" s="92">
        <v>5692</v>
      </c>
      <c r="O2029" s="92">
        <v>0</v>
      </c>
      <c r="P2029" s="92">
        <v>242</v>
      </c>
      <c r="R2029" s="92">
        <v>-39911</v>
      </c>
      <c r="S2029" s="92">
        <v>-1822</v>
      </c>
    </row>
    <row r="2030" spans="1:19">
      <c r="A2030" s="83" t="s">
        <v>110</v>
      </c>
      <c r="B2030" s="85">
        <v>44214</v>
      </c>
      <c r="C2030" s="86" t="s">
        <v>401</v>
      </c>
      <c r="D2030" s="87" t="s">
        <v>402</v>
      </c>
      <c r="E2030" s="92">
        <v>63862</v>
      </c>
      <c r="F2030" s="92">
        <v>62193</v>
      </c>
      <c r="G2030" s="92">
        <v>17483</v>
      </c>
      <c r="H2030" s="92">
        <v>-44710</v>
      </c>
      <c r="I2030" s="92">
        <v>0</v>
      </c>
      <c r="J2030" s="92">
        <v>11856</v>
      </c>
      <c r="M2030" s="92">
        <v>5374</v>
      </c>
      <c r="O2030" s="92">
        <v>0</v>
      </c>
      <c r="P2030" s="92">
        <v>253</v>
      </c>
      <c r="R2030" s="92">
        <v>-43319</v>
      </c>
      <c r="S2030" s="92">
        <v>-1391</v>
      </c>
    </row>
    <row r="2031" spans="1:19">
      <c r="A2031" s="83" t="s">
        <v>110</v>
      </c>
      <c r="B2031" s="85">
        <v>44215</v>
      </c>
      <c r="C2031" s="86" t="s">
        <v>401</v>
      </c>
      <c r="D2031" s="87" t="s">
        <v>402</v>
      </c>
      <c r="E2031" s="92">
        <v>66020</v>
      </c>
      <c r="F2031" s="92">
        <v>64604</v>
      </c>
      <c r="G2031" s="92">
        <v>19148</v>
      </c>
      <c r="H2031" s="92">
        <v>-45456</v>
      </c>
      <c r="I2031" s="92">
        <v>0</v>
      </c>
      <c r="J2031" s="92">
        <v>13407</v>
      </c>
      <c r="M2031" s="92">
        <v>5492</v>
      </c>
      <c r="O2031" s="92">
        <v>0</v>
      </c>
      <c r="P2031" s="92">
        <v>249</v>
      </c>
      <c r="R2031" s="92">
        <v>-44169</v>
      </c>
      <c r="S2031" s="92">
        <v>-1287</v>
      </c>
    </row>
    <row r="2032" spans="1:19">
      <c r="A2032" s="83" t="s">
        <v>110</v>
      </c>
      <c r="B2032" s="85">
        <v>44216</v>
      </c>
      <c r="C2032" s="86" t="s">
        <v>401</v>
      </c>
      <c r="D2032" s="87" t="s">
        <v>402</v>
      </c>
      <c r="E2032" s="92">
        <v>66367</v>
      </c>
      <c r="F2032" s="92">
        <v>66656</v>
      </c>
      <c r="G2032" s="92">
        <v>18818</v>
      </c>
      <c r="H2032" s="92">
        <v>-47838</v>
      </c>
      <c r="I2032" s="92">
        <v>0</v>
      </c>
      <c r="J2032" s="92">
        <v>13322</v>
      </c>
      <c r="M2032" s="92">
        <v>5219</v>
      </c>
      <c r="O2032" s="92">
        <v>0</v>
      </c>
      <c r="P2032" s="92">
        <v>277</v>
      </c>
      <c r="R2032" s="92">
        <v>-46749</v>
      </c>
      <c r="S2032" s="92">
        <v>-1089</v>
      </c>
    </row>
    <row r="2033" spans="1:19">
      <c r="A2033" s="83" t="s">
        <v>110</v>
      </c>
      <c r="B2033" s="85">
        <v>44217</v>
      </c>
      <c r="C2033" s="86" t="s">
        <v>401</v>
      </c>
      <c r="D2033" s="87" t="s">
        <v>402</v>
      </c>
      <c r="E2033" s="92">
        <v>63806</v>
      </c>
      <c r="F2033" s="92">
        <v>63888</v>
      </c>
      <c r="G2033" s="92">
        <v>21390</v>
      </c>
      <c r="H2033" s="92">
        <v>-42498</v>
      </c>
      <c r="I2033" s="92">
        <v>0</v>
      </c>
      <c r="J2033" s="92">
        <v>16119</v>
      </c>
      <c r="M2033" s="92">
        <v>5002</v>
      </c>
      <c r="O2033" s="92">
        <v>0</v>
      </c>
      <c r="P2033" s="92">
        <v>269</v>
      </c>
      <c r="R2033" s="92">
        <v>-41444</v>
      </c>
      <c r="S2033" s="92">
        <v>-1059</v>
      </c>
    </row>
    <row r="2034" spans="1:19">
      <c r="A2034" s="83" t="s">
        <v>110</v>
      </c>
      <c r="B2034" s="85">
        <v>44218</v>
      </c>
      <c r="C2034" s="86" t="s">
        <v>401</v>
      </c>
      <c r="D2034" s="87" t="s">
        <v>402</v>
      </c>
      <c r="E2034" s="92">
        <v>64118</v>
      </c>
      <c r="F2034" s="92">
        <v>62840</v>
      </c>
      <c r="G2034" s="92">
        <v>21424</v>
      </c>
      <c r="H2034" s="92">
        <v>-41416</v>
      </c>
      <c r="I2034" s="92">
        <v>0</v>
      </c>
      <c r="J2034" s="92">
        <v>16043</v>
      </c>
      <c r="M2034" s="92">
        <v>5121</v>
      </c>
      <c r="O2034" s="92">
        <v>0</v>
      </c>
      <c r="P2034" s="92">
        <v>260</v>
      </c>
      <c r="R2034" s="92">
        <v>-40481</v>
      </c>
      <c r="S2034" s="92">
        <v>-935</v>
      </c>
    </row>
    <row r="2035" spans="1:19">
      <c r="A2035" s="83" t="s">
        <v>110</v>
      </c>
      <c r="B2035" s="85">
        <v>44219</v>
      </c>
      <c r="C2035" s="86" t="s">
        <v>401</v>
      </c>
      <c r="D2035" s="87" t="s">
        <v>402</v>
      </c>
      <c r="E2035" s="92">
        <v>62152</v>
      </c>
      <c r="F2035" s="92">
        <v>62352</v>
      </c>
      <c r="G2035" s="92">
        <v>19908</v>
      </c>
      <c r="H2035" s="92">
        <v>-42444</v>
      </c>
      <c r="I2035" s="92">
        <v>0</v>
      </c>
      <c r="J2035" s="92">
        <v>14538</v>
      </c>
      <c r="M2035" s="92">
        <v>5115</v>
      </c>
      <c r="O2035" s="92">
        <v>0</v>
      </c>
      <c r="P2035" s="92">
        <v>255</v>
      </c>
      <c r="R2035" s="92">
        <v>-41933</v>
      </c>
      <c r="S2035" s="92">
        <v>-511</v>
      </c>
    </row>
    <row r="2036" spans="1:19">
      <c r="A2036" s="83" t="s">
        <v>110</v>
      </c>
      <c r="B2036" s="85">
        <v>44220</v>
      </c>
      <c r="C2036" s="86" t="s">
        <v>401</v>
      </c>
      <c r="D2036" s="87" t="s">
        <v>402</v>
      </c>
      <c r="E2036" s="92">
        <v>62697</v>
      </c>
      <c r="F2036" s="92">
        <v>63210</v>
      </c>
      <c r="G2036" s="92">
        <v>21419</v>
      </c>
      <c r="H2036" s="92">
        <v>-41791</v>
      </c>
      <c r="I2036" s="92">
        <v>0</v>
      </c>
      <c r="J2036" s="92">
        <v>16162</v>
      </c>
      <c r="M2036" s="92">
        <v>4997</v>
      </c>
      <c r="O2036" s="92">
        <v>0</v>
      </c>
      <c r="P2036" s="92">
        <v>260</v>
      </c>
      <c r="R2036" s="92">
        <v>-41028</v>
      </c>
      <c r="S2036" s="92">
        <v>-763</v>
      </c>
    </row>
    <row r="2037" spans="1:19">
      <c r="A2037" s="83" t="s">
        <v>110</v>
      </c>
      <c r="B2037" s="85">
        <v>44221</v>
      </c>
      <c r="C2037" s="86" t="s">
        <v>401</v>
      </c>
      <c r="D2037" s="87" t="s">
        <v>402</v>
      </c>
      <c r="E2037" s="92">
        <v>67234</v>
      </c>
      <c r="F2037" s="92">
        <v>67871</v>
      </c>
      <c r="G2037" s="92">
        <v>24879</v>
      </c>
      <c r="H2037" s="92">
        <v>-42992</v>
      </c>
      <c r="I2037" s="92">
        <v>0</v>
      </c>
      <c r="J2037" s="92">
        <v>19864</v>
      </c>
      <c r="M2037" s="92">
        <v>4809</v>
      </c>
      <c r="O2037" s="92">
        <v>0</v>
      </c>
      <c r="P2037" s="92">
        <v>206</v>
      </c>
      <c r="R2037" s="92">
        <v>-42486</v>
      </c>
      <c r="S2037" s="92">
        <v>-506</v>
      </c>
    </row>
    <row r="2038" spans="1:19">
      <c r="A2038" s="83" t="s">
        <v>110</v>
      </c>
      <c r="B2038" s="85">
        <v>44222</v>
      </c>
      <c r="C2038" s="86" t="s">
        <v>401</v>
      </c>
      <c r="D2038" s="87" t="s">
        <v>402</v>
      </c>
      <c r="E2038" s="92">
        <v>66954</v>
      </c>
      <c r="F2038" s="92">
        <v>70790</v>
      </c>
      <c r="G2038" s="92">
        <v>22346</v>
      </c>
      <c r="H2038" s="92">
        <v>-48444</v>
      </c>
      <c r="I2038" s="92">
        <v>0</v>
      </c>
      <c r="J2038" s="92">
        <v>17327</v>
      </c>
      <c r="M2038" s="92">
        <v>4765</v>
      </c>
      <c r="O2038" s="92">
        <v>0</v>
      </c>
      <c r="P2038" s="92">
        <v>254</v>
      </c>
      <c r="R2038" s="92">
        <v>-47989</v>
      </c>
      <c r="S2038" s="92">
        <v>-455</v>
      </c>
    </row>
    <row r="2039" spans="1:19">
      <c r="A2039" s="83" t="s">
        <v>110</v>
      </c>
      <c r="B2039" s="85">
        <v>44223</v>
      </c>
      <c r="C2039" s="86" t="s">
        <v>401</v>
      </c>
      <c r="D2039" s="87" t="s">
        <v>402</v>
      </c>
      <c r="E2039" s="92">
        <v>67024</v>
      </c>
      <c r="F2039" s="92">
        <v>68019</v>
      </c>
      <c r="G2039" s="92">
        <v>19353</v>
      </c>
      <c r="H2039" s="92">
        <v>-48666</v>
      </c>
      <c r="I2039" s="92">
        <v>0</v>
      </c>
      <c r="J2039" s="92">
        <v>14514</v>
      </c>
      <c r="M2039" s="92">
        <v>4562</v>
      </c>
      <c r="O2039" s="92">
        <v>0</v>
      </c>
      <c r="P2039" s="92">
        <v>277</v>
      </c>
      <c r="R2039" s="92">
        <v>-47364</v>
      </c>
      <c r="S2039" s="92">
        <v>-1302</v>
      </c>
    </row>
    <row r="2040" spans="1:19">
      <c r="A2040" s="83" t="s">
        <v>110</v>
      </c>
      <c r="B2040" s="85">
        <v>44224</v>
      </c>
      <c r="C2040" s="86" t="s">
        <v>401</v>
      </c>
      <c r="D2040" s="87" t="s">
        <v>402</v>
      </c>
      <c r="E2040" s="92">
        <v>64112</v>
      </c>
      <c r="F2040" s="92">
        <v>64799</v>
      </c>
      <c r="G2040" s="92">
        <v>19612</v>
      </c>
      <c r="H2040" s="92">
        <v>-45187</v>
      </c>
      <c r="I2040" s="92">
        <v>0</v>
      </c>
      <c r="J2040" s="92">
        <v>14634</v>
      </c>
      <c r="M2040" s="92">
        <v>4725</v>
      </c>
      <c r="O2040" s="92">
        <v>0</v>
      </c>
      <c r="P2040" s="92">
        <v>253</v>
      </c>
      <c r="R2040" s="92">
        <v>-43202</v>
      </c>
      <c r="S2040" s="92">
        <v>-1985</v>
      </c>
    </row>
    <row r="2041" spans="1:19">
      <c r="A2041" s="83" t="s">
        <v>110</v>
      </c>
      <c r="B2041" s="85">
        <v>44225</v>
      </c>
      <c r="C2041" s="86" t="s">
        <v>401</v>
      </c>
      <c r="D2041" s="87" t="s">
        <v>402</v>
      </c>
      <c r="E2041" s="92">
        <v>63127</v>
      </c>
      <c r="F2041" s="92">
        <v>63929</v>
      </c>
      <c r="G2041" s="92">
        <v>19283</v>
      </c>
      <c r="H2041" s="92">
        <v>-44646</v>
      </c>
      <c r="I2041" s="92">
        <v>0</v>
      </c>
      <c r="J2041" s="92">
        <v>14394</v>
      </c>
      <c r="M2041" s="92">
        <v>4632</v>
      </c>
      <c r="O2041" s="92">
        <v>0</v>
      </c>
      <c r="P2041" s="92">
        <v>257</v>
      </c>
      <c r="R2041" s="92">
        <v>-42773</v>
      </c>
      <c r="S2041" s="92">
        <v>-1873</v>
      </c>
    </row>
    <row r="2042" spans="1:19">
      <c r="A2042" s="83" t="s">
        <v>110</v>
      </c>
      <c r="B2042" s="85">
        <v>44226</v>
      </c>
      <c r="C2042" s="86" t="s">
        <v>401</v>
      </c>
      <c r="D2042" s="87" t="s">
        <v>402</v>
      </c>
      <c r="E2042" s="92">
        <v>59378</v>
      </c>
      <c r="F2042" s="92">
        <v>59640</v>
      </c>
      <c r="G2042" s="92">
        <v>14039</v>
      </c>
      <c r="H2042" s="92">
        <v>-45601</v>
      </c>
      <c r="I2042" s="92">
        <v>0</v>
      </c>
      <c r="J2042" s="92">
        <v>8943</v>
      </c>
      <c r="M2042" s="92">
        <v>4844</v>
      </c>
      <c r="O2042" s="92">
        <v>0</v>
      </c>
      <c r="P2042" s="92">
        <v>252</v>
      </c>
      <c r="R2042" s="92">
        <v>-43379</v>
      </c>
      <c r="S2042" s="92">
        <v>-2222</v>
      </c>
    </row>
    <row r="2043" spans="1:19">
      <c r="A2043" s="83" t="s">
        <v>110</v>
      </c>
      <c r="B2043" s="85">
        <v>44227</v>
      </c>
      <c r="C2043" s="86" t="s">
        <v>401</v>
      </c>
      <c r="D2043" s="87" t="s">
        <v>402</v>
      </c>
      <c r="E2043" s="92">
        <v>57517</v>
      </c>
      <c r="F2043" s="92">
        <v>57146</v>
      </c>
      <c r="G2043" s="92">
        <v>14116</v>
      </c>
      <c r="H2043" s="92">
        <v>-43030</v>
      </c>
      <c r="I2043" s="92">
        <v>0</v>
      </c>
      <c r="J2043" s="92">
        <v>8756</v>
      </c>
      <c r="M2043" s="92">
        <v>5114</v>
      </c>
      <c r="O2043" s="92">
        <v>0</v>
      </c>
      <c r="P2043" s="92">
        <v>246</v>
      </c>
      <c r="R2043" s="92">
        <v>-41158</v>
      </c>
      <c r="S2043" s="92">
        <v>-1872</v>
      </c>
    </row>
    <row r="2044" spans="1:19">
      <c r="A2044" s="83" t="s">
        <v>110</v>
      </c>
      <c r="B2044" s="85">
        <v>44228</v>
      </c>
      <c r="C2044" s="86" t="s">
        <v>401</v>
      </c>
      <c r="D2044" s="87" t="s">
        <v>402</v>
      </c>
      <c r="E2044" s="92">
        <v>61371</v>
      </c>
      <c r="F2044" s="92">
        <v>61851</v>
      </c>
      <c r="G2044" s="92">
        <v>15898</v>
      </c>
      <c r="H2044" s="92">
        <v>-45953</v>
      </c>
      <c r="I2044" s="92">
        <v>0</v>
      </c>
      <c r="J2044" s="92">
        <v>11080</v>
      </c>
      <c r="M2044" s="92">
        <v>4558</v>
      </c>
      <c r="O2044" s="92">
        <v>0</v>
      </c>
      <c r="P2044" s="92">
        <v>260</v>
      </c>
      <c r="R2044" s="92">
        <v>-44154</v>
      </c>
      <c r="S2044" s="92">
        <v>-1799</v>
      </c>
    </row>
    <row r="2045" spans="1:19">
      <c r="A2045" s="83" t="s">
        <v>110</v>
      </c>
      <c r="B2045" s="85">
        <v>44229</v>
      </c>
      <c r="C2045" s="86" t="s">
        <v>401</v>
      </c>
      <c r="D2045" s="87" t="s">
        <v>402</v>
      </c>
      <c r="E2045" s="92">
        <v>62658</v>
      </c>
      <c r="F2045" s="92">
        <v>63057</v>
      </c>
      <c r="G2045" s="92">
        <v>16041</v>
      </c>
      <c r="H2045" s="92">
        <v>-47016</v>
      </c>
      <c r="I2045" s="92">
        <v>0</v>
      </c>
      <c r="J2045" s="92">
        <v>10644</v>
      </c>
      <c r="M2045" s="92">
        <v>5148</v>
      </c>
      <c r="O2045" s="92">
        <v>0</v>
      </c>
      <c r="P2045" s="92">
        <v>249</v>
      </c>
      <c r="R2045" s="92">
        <v>-45224</v>
      </c>
      <c r="S2045" s="92">
        <v>-1792</v>
      </c>
    </row>
    <row r="2046" spans="1:19">
      <c r="A2046" s="83" t="s">
        <v>110</v>
      </c>
      <c r="B2046" s="85">
        <v>44230</v>
      </c>
      <c r="C2046" s="86" t="s">
        <v>401</v>
      </c>
      <c r="D2046" s="87" t="s">
        <v>402</v>
      </c>
      <c r="E2046" s="92">
        <v>64597</v>
      </c>
      <c r="F2046" s="92">
        <v>65066</v>
      </c>
      <c r="G2046" s="92">
        <v>15426</v>
      </c>
      <c r="H2046" s="92">
        <v>-49640</v>
      </c>
      <c r="I2046" s="92">
        <v>0</v>
      </c>
      <c r="J2046" s="92">
        <v>10434</v>
      </c>
      <c r="M2046" s="92">
        <v>4716</v>
      </c>
      <c r="O2046" s="92">
        <v>0</v>
      </c>
      <c r="P2046" s="92">
        <v>276</v>
      </c>
      <c r="R2046" s="92">
        <v>-47654</v>
      </c>
      <c r="S2046" s="92">
        <v>-1986</v>
      </c>
    </row>
    <row r="2047" spans="1:19">
      <c r="A2047" s="83" t="s">
        <v>110</v>
      </c>
      <c r="B2047" s="85">
        <v>44231</v>
      </c>
      <c r="C2047" s="86" t="s">
        <v>401</v>
      </c>
      <c r="D2047" s="87" t="s">
        <v>402</v>
      </c>
      <c r="E2047" s="92">
        <v>64863</v>
      </c>
      <c r="F2047" s="92">
        <v>65237</v>
      </c>
      <c r="G2047" s="92">
        <v>13864</v>
      </c>
      <c r="H2047" s="92">
        <v>-51373</v>
      </c>
      <c r="I2047" s="92">
        <v>0</v>
      </c>
      <c r="J2047" s="92">
        <v>8388</v>
      </c>
      <c r="M2047" s="92">
        <v>5219</v>
      </c>
      <c r="O2047" s="92">
        <v>0</v>
      </c>
      <c r="P2047" s="92">
        <v>257</v>
      </c>
      <c r="R2047" s="92">
        <v>-49548</v>
      </c>
      <c r="S2047" s="92">
        <v>-1825</v>
      </c>
    </row>
    <row r="2048" spans="1:19">
      <c r="A2048" s="83" t="s">
        <v>110</v>
      </c>
      <c r="B2048" s="85">
        <v>44232</v>
      </c>
      <c r="C2048" s="86" t="s">
        <v>401</v>
      </c>
      <c r="D2048" s="87" t="s">
        <v>402</v>
      </c>
      <c r="E2048" s="92">
        <v>62087</v>
      </c>
      <c r="F2048" s="92">
        <v>61867</v>
      </c>
      <c r="G2048" s="92">
        <v>14407</v>
      </c>
      <c r="H2048" s="92">
        <v>-47460</v>
      </c>
      <c r="I2048" s="92">
        <v>0</v>
      </c>
      <c r="J2048" s="92">
        <v>8962</v>
      </c>
      <c r="M2048" s="92">
        <v>5188</v>
      </c>
      <c r="O2048" s="92">
        <v>0</v>
      </c>
      <c r="P2048" s="92">
        <v>257</v>
      </c>
      <c r="R2048" s="92">
        <v>-46049</v>
      </c>
      <c r="S2048" s="92">
        <v>-1411</v>
      </c>
    </row>
    <row r="2049" spans="1:19">
      <c r="A2049" s="83" t="s">
        <v>110</v>
      </c>
      <c r="B2049" s="85">
        <v>44233</v>
      </c>
      <c r="C2049" s="86" t="s">
        <v>401</v>
      </c>
      <c r="D2049" s="87" t="s">
        <v>402</v>
      </c>
      <c r="E2049" s="92">
        <v>60230</v>
      </c>
      <c r="F2049" s="92">
        <v>60649</v>
      </c>
      <c r="G2049" s="92">
        <v>14968</v>
      </c>
      <c r="H2049" s="92">
        <v>-45681</v>
      </c>
      <c r="I2049" s="92">
        <v>0</v>
      </c>
      <c r="J2049" s="92">
        <v>9591</v>
      </c>
      <c r="M2049" s="92">
        <v>5130</v>
      </c>
      <c r="O2049" s="92">
        <v>0</v>
      </c>
      <c r="P2049" s="92">
        <v>247</v>
      </c>
      <c r="R2049" s="92">
        <v>-44160</v>
      </c>
      <c r="S2049" s="92">
        <v>-1521</v>
      </c>
    </row>
    <row r="2050" spans="1:19">
      <c r="A2050" s="83" t="s">
        <v>110</v>
      </c>
      <c r="B2050" s="85">
        <v>44234</v>
      </c>
      <c r="C2050" s="86" t="s">
        <v>401</v>
      </c>
      <c r="D2050" s="87" t="s">
        <v>402</v>
      </c>
      <c r="E2050" s="92">
        <v>59695</v>
      </c>
      <c r="F2050" s="92">
        <v>59208</v>
      </c>
      <c r="G2050" s="92">
        <v>14740</v>
      </c>
      <c r="H2050" s="92">
        <v>-44468</v>
      </c>
      <c r="I2050" s="92">
        <v>0</v>
      </c>
      <c r="J2050" s="92">
        <v>9311</v>
      </c>
      <c r="M2050" s="92">
        <v>5197</v>
      </c>
      <c r="O2050" s="92">
        <v>0</v>
      </c>
      <c r="P2050" s="92">
        <v>232</v>
      </c>
      <c r="R2050" s="92">
        <v>-43291</v>
      </c>
      <c r="S2050" s="92">
        <v>-1177</v>
      </c>
    </row>
    <row r="2051" spans="1:19">
      <c r="A2051" s="83" t="s">
        <v>110</v>
      </c>
      <c r="B2051" s="85">
        <v>44235</v>
      </c>
      <c r="C2051" s="86" t="s">
        <v>401</v>
      </c>
      <c r="D2051" s="87" t="s">
        <v>402</v>
      </c>
      <c r="E2051" s="92">
        <v>65213</v>
      </c>
      <c r="F2051" s="92">
        <v>65273</v>
      </c>
      <c r="G2051" s="92">
        <v>19907</v>
      </c>
      <c r="H2051" s="92">
        <v>-45366</v>
      </c>
      <c r="I2051" s="92">
        <v>0</v>
      </c>
      <c r="J2051" s="92">
        <v>14957</v>
      </c>
      <c r="M2051" s="92">
        <v>4729</v>
      </c>
      <c r="O2051" s="92">
        <v>0</v>
      </c>
      <c r="P2051" s="92">
        <v>221</v>
      </c>
      <c r="R2051" s="92">
        <v>-44100</v>
      </c>
      <c r="S2051" s="92">
        <v>-1266</v>
      </c>
    </row>
    <row r="2052" spans="1:19">
      <c r="A2052" s="83" t="s">
        <v>110</v>
      </c>
      <c r="B2052" s="85">
        <v>44236</v>
      </c>
      <c r="C2052" s="86" t="s">
        <v>401</v>
      </c>
      <c r="D2052" s="87" t="s">
        <v>402</v>
      </c>
      <c r="E2052" s="92">
        <v>67020</v>
      </c>
      <c r="F2052" s="92">
        <v>67259</v>
      </c>
      <c r="G2052" s="92">
        <v>26415</v>
      </c>
      <c r="H2052" s="92">
        <v>-40844</v>
      </c>
      <c r="I2052" s="92">
        <v>0</v>
      </c>
      <c r="J2052" s="92">
        <v>21847</v>
      </c>
      <c r="M2052" s="92">
        <v>4267</v>
      </c>
      <c r="O2052" s="92">
        <v>0</v>
      </c>
      <c r="P2052" s="92">
        <v>301</v>
      </c>
      <c r="R2052" s="92">
        <v>-40051</v>
      </c>
      <c r="S2052" s="92">
        <v>-793</v>
      </c>
    </row>
    <row r="2053" spans="1:19">
      <c r="A2053" s="83" t="s">
        <v>110</v>
      </c>
      <c r="B2053" s="85">
        <v>44237</v>
      </c>
      <c r="C2053" s="86" t="s">
        <v>401</v>
      </c>
      <c r="D2053" s="87" t="s">
        <v>402</v>
      </c>
      <c r="E2053" s="92">
        <v>69177</v>
      </c>
      <c r="F2053" s="92">
        <v>67184</v>
      </c>
      <c r="G2053" s="92">
        <v>23259</v>
      </c>
      <c r="H2053" s="92">
        <v>-43925</v>
      </c>
      <c r="I2053" s="92">
        <v>0</v>
      </c>
      <c r="J2053" s="92">
        <v>18520</v>
      </c>
      <c r="M2053" s="92">
        <v>4435</v>
      </c>
      <c r="O2053" s="92">
        <v>0</v>
      </c>
      <c r="P2053" s="92">
        <v>304</v>
      </c>
      <c r="R2053" s="92">
        <v>-42845</v>
      </c>
      <c r="S2053" s="92">
        <v>-1080</v>
      </c>
    </row>
    <row r="2054" spans="1:19">
      <c r="A2054" s="83" t="s">
        <v>110</v>
      </c>
      <c r="B2054" s="85">
        <v>44238</v>
      </c>
      <c r="C2054" s="86" t="s">
        <v>401</v>
      </c>
      <c r="D2054" s="87" t="s">
        <v>402</v>
      </c>
      <c r="E2054" s="92">
        <v>69324</v>
      </c>
      <c r="F2054" s="92">
        <v>71781</v>
      </c>
      <c r="G2054" s="92">
        <v>20930</v>
      </c>
      <c r="H2054" s="92">
        <v>-50851</v>
      </c>
      <c r="I2054" s="92">
        <v>0</v>
      </c>
      <c r="J2054" s="92">
        <v>16343</v>
      </c>
      <c r="M2054" s="92">
        <v>4444</v>
      </c>
      <c r="O2054" s="92">
        <v>0</v>
      </c>
      <c r="P2054" s="92">
        <v>143</v>
      </c>
      <c r="R2054" s="92">
        <v>-49493</v>
      </c>
      <c r="S2054" s="92">
        <v>-1358</v>
      </c>
    </row>
    <row r="2055" spans="1:19">
      <c r="A2055" s="83" t="s">
        <v>110</v>
      </c>
      <c r="B2055" s="85">
        <v>44239</v>
      </c>
      <c r="C2055" s="86" t="s">
        <v>401</v>
      </c>
      <c r="D2055" s="87" t="s">
        <v>402</v>
      </c>
      <c r="E2055" s="92">
        <v>76680</v>
      </c>
      <c r="F2055" s="92">
        <v>75747</v>
      </c>
      <c r="G2055" s="92">
        <v>19334</v>
      </c>
      <c r="H2055" s="92">
        <v>-56413</v>
      </c>
      <c r="I2055" s="92">
        <v>0</v>
      </c>
      <c r="J2055" s="92">
        <v>14610</v>
      </c>
      <c r="M2055" s="92">
        <v>4541</v>
      </c>
      <c r="O2055" s="92">
        <v>0</v>
      </c>
      <c r="P2055" s="92">
        <v>183</v>
      </c>
      <c r="R2055" s="92">
        <v>-54836</v>
      </c>
      <c r="S2055" s="92">
        <v>-1577</v>
      </c>
    </row>
    <row r="2056" spans="1:19">
      <c r="A2056" s="83" t="s">
        <v>110</v>
      </c>
      <c r="B2056" s="85">
        <v>44240</v>
      </c>
      <c r="C2056" s="86" t="s">
        <v>401</v>
      </c>
      <c r="D2056" s="87" t="s">
        <v>402</v>
      </c>
      <c r="E2056" s="92">
        <v>67271</v>
      </c>
      <c r="F2056" s="92">
        <v>59539</v>
      </c>
      <c r="G2056" s="92">
        <v>17670</v>
      </c>
      <c r="H2056" s="92">
        <v>-41869</v>
      </c>
      <c r="I2056" s="92">
        <v>0</v>
      </c>
      <c r="J2056" s="92">
        <v>13545</v>
      </c>
      <c r="M2056" s="92">
        <v>3770</v>
      </c>
      <c r="O2056" s="92">
        <v>0</v>
      </c>
      <c r="P2056" s="92">
        <v>355</v>
      </c>
      <c r="R2056" s="92">
        <v>-40885</v>
      </c>
      <c r="S2056" s="92">
        <v>-984</v>
      </c>
    </row>
    <row r="2057" spans="1:19">
      <c r="A2057" s="83" t="s">
        <v>110</v>
      </c>
      <c r="B2057" s="85">
        <v>44241</v>
      </c>
      <c r="C2057" s="86" t="s">
        <v>401</v>
      </c>
      <c r="D2057" s="87" t="s">
        <v>402</v>
      </c>
      <c r="E2057" s="92">
        <v>63524</v>
      </c>
      <c r="F2057" s="92">
        <v>59276</v>
      </c>
      <c r="G2057" s="92">
        <v>18002</v>
      </c>
      <c r="H2057" s="92">
        <v>-41273</v>
      </c>
      <c r="I2057" s="92">
        <v>0</v>
      </c>
      <c r="J2057" s="92">
        <v>13557</v>
      </c>
      <c r="M2057" s="92">
        <v>4104</v>
      </c>
      <c r="O2057" s="92">
        <v>0</v>
      </c>
      <c r="P2057" s="92">
        <v>341</v>
      </c>
      <c r="R2057" s="92">
        <v>-40675</v>
      </c>
      <c r="S2057" s="92">
        <v>-598</v>
      </c>
    </row>
    <row r="2058" spans="1:19">
      <c r="A2058" s="83" t="s">
        <v>110</v>
      </c>
      <c r="B2058" s="85">
        <v>44242</v>
      </c>
      <c r="C2058" s="86" t="s">
        <v>401</v>
      </c>
      <c r="D2058" s="87" t="s">
        <v>402</v>
      </c>
      <c r="E2058" s="92">
        <v>64369</v>
      </c>
      <c r="F2058" s="92">
        <v>55350</v>
      </c>
      <c r="G2058" s="92">
        <v>18388</v>
      </c>
      <c r="H2058" s="92">
        <v>-36962</v>
      </c>
      <c r="I2058" s="92">
        <v>0</v>
      </c>
      <c r="J2058" s="92">
        <v>13336</v>
      </c>
      <c r="M2058" s="92">
        <v>4708</v>
      </c>
      <c r="O2058" s="92">
        <v>0</v>
      </c>
      <c r="P2058" s="92">
        <v>344</v>
      </c>
      <c r="R2058" s="92">
        <v>-36234</v>
      </c>
      <c r="S2058" s="92">
        <v>-728</v>
      </c>
    </row>
    <row r="2059" spans="1:19">
      <c r="A2059" s="83" t="s">
        <v>110</v>
      </c>
      <c r="B2059" s="85">
        <v>44243</v>
      </c>
      <c r="C2059" s="86" t="s">
        <v>401</v>
      </c>
      <c r="D2059" s="87" t="s">
        <v>402</v>
      </c>
      <c r="E2059" s="92">
        <v>58052</v>
      </c>
      <c r="F2059" s="92">
        <v>57918</v>
      </c>
      <c r="G2059" s="92">
        <v>17306</v>
      </c>
      <c r="H2059" s="92">
        <v>-40612</v>
      </c>
      <c r="I2059" s="92">
        <v>0</v>
      </c>
      <c r="J2059" s="92">
        <v>11676</v>
      </c>
      <c r="M2059" s="92">
        <v>5334</v>
      </c>
      <c r="O2059" s="92">
        <v>0</v>
      </c>
      <c r="P2059" s="92">
        <v>296</v>
      </c>
      <c r="R2059" s="92">
        <v>-39767</v>
      </c>
      <c r="S2059" s="92">
        <v>-845</v>
      </c>
    </row>
    <row r="2060" spans="1:19">
      <c r="A2060" s="83" t="s">
        <v>110</v>
      </c>
      <c r="B2060" s="85">
        <v>44244</v>
      </c>
      <c r="C2060" s="86" t="s">
        <v>401</v>
      </c>
      <c r="D2060" s="87" t="s">
        <v>402</v>
      </c>
      <c r="E2060" s="92">
        <v>60834</v>
      </c>
      <c r="F2060" s="92">
        <v>60973</v>
      </c>
      <c r="G2060" s="92">
        <v>20432</v>
      </c>
      <c r="H2060" s="92">
        <v>-40541</v>
      </c>
      <c r="I2060" s="92">
        <v>0</v>
      </c>
      <c r="J2060" s="92">
        <v>14043</v>
      </c>
      <c r="M2060" s="92">
        <v>6100</v>
      </c>
      <c r="O2060" s="92">
        <v>0</v>
      </c>
      <c r="P2060" s="92">
        <v>289</v>
      </c>
      <c r="R2060" s="92">
        <v>-39437</v>
      </c>
      <c r="S2060" s="92">
        <v>-1104</v>
      </c>
    </row>
    <row r="2061" spans="1:19">
      <c r="A2061" s="83" t="s">
        <v>110</v>
      </c>
      <c r="B2061" s="85">
        <v>44245</v>
      </c>
      <c r="C2061" s="86" t="s">
        <v>401</v>
      </c>
      <c r="D2061" s="87" t="s">
        <v>402</v>
      </c>
      <c r="E2061" s="92">
        <v>64752</v>
      </c>
      <c r="F2061" s="92">
        <v>64932</v>
      </c>
      <c r="G2061" s="92">
        <v>19647</v>
      </c>
      <c r="H2061" s="92">
        <v>-45285</v>
      </c>
      <c r="I2061" s="92">
        <v>0</v>
      </c>
      <c r="J2061" s="92">
        <v>14068</v>
      </c>
      <c r="M2061" s="92">
        <v>5321</v>
      </c>
      <c r="O2061" s="92">
        <v>0</v>
      </c>
      <c r="P2061" s="92">
        <v>258</v>
      </c>
      <c r="R2061" s="92">
        <v>-44209</v>
      </c>
      <c r="S2061" s="92">
        <v>-1076</v>
      </c>
    </row>
    <row r="2062" spans="1:19">
      <c r="A2062" s="83" t="s">
        <v>110</v>
      </c>
      <c r="B2062" s="85">
        <v>44246</v>
      </c>
      <c r="C2062" s="86" t="s">
        <v>401</v>
      </c>
      <c r="D2062" s="87" t="s">
        <v>402</v>
      </c>
      <c r="E2062" s="92">
        <v>62146</v>
      </c>
      <c r="F2062" s="92">
        <v>62147</v>
      </c>
      <c r="G2062" s="92">
        <v>17162</v>
      </c>
      <c r="H2062" s="92">
        <v>-44985</v>
      </c>
      <c r="I2062" s="92">
        <v>0</v>
      </c>
      <c r="J2062" s="92">
        <v>10816</v>
      </c>
      <c r="M2062" s="92">
        <v>6121</v>
      </c>
      <c r="O2062" s="92">
        <v>0</v>
      </c>
      <c r="P2062" s="92">
        <v>225</v>
      </c>
      <c r="R2062" s="92">
        <v>-43357</v>
      </c>
      <c r="S2062" s="92">
        <v>-1628</v>
      </c>
    </row>
    <row r="2063" spans="1:19">
      <c r="A2063" s="83" t="s">
        <v>110</v>
      </c>
      <c r="B2063" s="85">
        <v>44247</v>
      </c>
      <c r="C2063" s="86" t="s">
        <v>401</v>
      </c>
      <c r="D2063" s="87" t="s">
        <v>402</v>
      </c>
      <c r="E2063" s="92">
        <v>58402</v>
      </c>
      <c r="F2063" s="92">
        <v>58593</v>
      </c>
      <c r="G2063" s="92">
        <v>14634</v>
      </c>
      <c r="H2063" s="92">
        <v>-43959</v>
      </c>
      <c r="I2063" s="92">
        <v>0</v>
      </c>
      <c r="J2063" s="92">
        <v>8657</v>
      </c>
      <c r="M2063" s="92">
        <v>5728</v>
      </c>
      <c r="O2063" s="92">
        <v>0</v>
      </c>
      <c r="P2063" s="92">
        <v>249</v>
      </c>
      <c r="R2063" s="92">
        <v>-41991</v>
      </c>
      <c r="S2063" s="92">
        <v>-1968</v>
      </c>
    </row>
    <row r="2064" spans="1:19">
      <c r="A2064" s="83" t="s">
        <v>110</v>
      </c>
      <c r="B2064" s="85">
        <v>44248</v>
      </c>
      <c r="C2064" s="86" t="s">
        <v>401</v>
      </c>
      <c r="D2064" s="87" t="s">
        <v>402</v>
      </c>
      <c r="E2064" s="92">
        <v>58354</v>
      </c>
      <c r="F2064" s="92">
        <v>59534</v>
      </c>
      <c r="G2064" s="92">
        <v>14827</v>
      </c>
      <c r="H2064" s="92">
        <v>-44707</v>
      </c>
      <c r="I2064" s="92">
        <v>0</v>
      </c>
      <c r="J2064" s="92">
        <v>8965</v>
      </c>
      <c r="M2064" s="92">
        <v>5613</v>
      </c>
      <c r="O2064" s="92">
        <v>0</v>
      </c>
      <c r="P2064" s="92">
        <v>249</v>
      </c>
      <c r="R2064" s="92">
        <v>-42894</v>
      </c>
      <c r="S2064" s="92">
        <v>-1813</v>
      </c>
    </row>
    <row r="2065" spans="1:19">
      <c r="A2065" s="83" t="s">
        <v>110</v>
      </c>
      <c r="B2065" s="85">
        <v>44249</v>
      </c>
      <c r="C2065" s="86" t="s">
        <v>401</v>
      </c>
      <c r="D2065" s="87" t="s">
        <v>402</v>
      </c>
      <c r="E2065" s="92">
        <v>61637</v>
      </c>
      <c r="F2065" s="92">
        <v>61962</v>
      </c>
      <c r="G2065" s="92">
        <v>13719</v>
      </c>
      <c r="H2065" s="92">
        <v>-48243</v>
      </c>
      <c r="I2065" s="92">
        <v>0</v>
      </c>
      <c r="J2065" s="92">
        <v>7821</v>
      </c>
      <c r="M2065" s="92">
        <v>5648</v>
      </c>
      <c r="O2065" s="92">
        <v>0</v>
      </c>
      <c r="P2065" s="92">
        <v>250</v>
      </c>
      <c r="R2065" s="92">
        <v>-46545</v>
      </c>
      <c r="S2065" s="92">
        <v>-1698</v>
      </c>
    </row>
    <row r="2066" spans="1:19">
      <c r="A2066" s="83" t="s">
        <v>110</v>
      </c>
      <c r="B2066" s="85">
        <v>44250</v>
      </c>
      <c r="C2066" s="86" t="s">
        <v>401</v>
      </c>
      <c r="D2066" s="87" t="s">
        <v>402</v>
      </c>
      <c r="E2066" s="92">
        <v>62600</v>
      </c>
      <c r="F2066" s="92">
        <v>63986</v>
      </c>
      <c r="G2066" s="92">
        <v>14545</v>
      </c>
      <c r="H2066" s="92">
        <v>-49441</v>
      </c>
      <c r="I2066" s="92">
        <v>0</v>
      </c>
      <c r="J2066" s="92">
        <v>8248</v>
      </c>
      <c r="M2066" s="92">
        <v>6032</v>
      </c>
      <c r="O2066" s="92">
        <v>0</v>
      </c>
      <c r="P2066" s="92">
        <v>265</v>
      </c>
      <c r="R2066" s="92">
        <v>-48007</v>
      </c>
      <c r="S2066" s="92">
        <v>-1434</v>
      </c>
    </row>
    <row r="2067" spans="1:19">
      <c r="A2067" s="83" t="s">
        <v>110</v>
      </c>
      <c r="B2067" s="85">
        <v>44251</v>
      </c>
      <c r="C2067" s="86" t="s">
        <v>401</v>
      </c>
      <c r="D2067" s="87" t="s">
        <v>402</v>
      </c>
      <c r="E2067" s="92">
        <v>64674</v>
      </c>
      <c r="F2067" s="92">
        <v>64596</v>
      </c>
      <c r="G2067" s="92">
        <v>16462</v>
      </c>
      <c r="H2067" s="92">
        <v>-48134</v>
      </c>
      <c r="I2067" s="92">
        <v>0</v>
      </c>
      <c r="J2067" s="92">
        <v>10108</v>
      </c>
      <c r="M2067" s="92">
        <v>6100</v>
      </c>
      <c r="O2067" s="92">
        <v>0</v>
      </c>
      <c r="P2067" s="92">
        <v>254</v>
      </c>
      <c r="R2067" s="92">
        <v>-46637</v>
      </c>
      <c r="S2067" s="92">
        <v>-1497</v>
      </c>
    </row>
    <row r="2068" spans="1:19">
      <c r="A2068" s="83" t="s">
        <v>110</v>
      </c>
      <c r="B2068" s="85">
        <v>44252</v>
      </c>
      <c r="C2068" s="86" t="s">
        <v>401</v>
      </c>
      <c r="D2068" s="87" t="s">
        <v>402</v>
      </c>
      <c r="E2068" s="92">
        <v>63018</v>
      </c>
      <c r="F2068" s="92">
        <v>65411</v>
      </c>
      <c r="G2068" s="92">
        <v>13995</v>
      </c>
      <c r="H2068" s="92">
        <v>-51416</v>
      </c>
      <c r="I2068" s="92">
        <v>0</v>
      </c>
      <c r="J2068" s="92">
        <v>8505</v>
      </c>
      <c r="M2068" s="92">
        <v>5240</v>
      </c>
      <c r="O2068" s="92">
        <v>0</v>
      </c>
      <c r="P2068" s="92">
        <v>250</v>
      </c>
      <c r="R2068" s="92">
        <v>-49750</v>
      </c>
      <c r="S2068" s="92">
        <v>-1666</v>
      </c>
    </row>
    <row r="2069" spans="1:19">
      <c r="A2069" s="83" t="s">
        <v>110</v>
      </c>
      <c r="B2069" s="85">
        <v>44253</v>
      </c>
      <c r="C2069" s="86" t="s">
        <v>401</v>
      </c>
      <c r="D2069" s="87" t="s">
        <v>402</v>
      </c>
      <c r="E2069" s="92">
        <v>62799</v>
      </c>
      <c r="F2069" s="92">
        <v>63809</v>
      </c>
      <c r="G2069" s="92">
        <v>13911</v>
      </c>
      <c r="H2069" s="92">
        <v>-49898</v>
      </c>
      <c r="I2069" s="92">
        <v>0</v>
      </c>
      <c r="J2069" s="92">
        <v>8331</v>
      </c>
      <c r="M2069" s="92">
        <v>5326</v>
      </c>
      <c r="O2069" s="92">
        <v>0</v>
      </c>
      <c r="P2069" s="92">
        <v>254</v>
      </c>
      <c r="R2069" s="92">
        <v>-48047</v>
      </c>
      <c r="S2069" s="92">
        <v>-1851</v>
      </c>
    </row>
    <row r="2070" spans="1:19">
      <c r="A2070" s="83" t="s">
        <v>110</v>
      </c>
      <c r="B2070" s="85">
        <v>44254</v>
      </c>
      <c r="C2070" s="86" t="s">
        <v>401</v>
      </c>
      <c r="D2070" s="87" t="s">
        <v>402</v>
      </c>
      <c r="E2070" s="92">
        <v>59703</v>
      </c>
      <c r="F2070" s="92">
        <v>59203</v>
      </c>
      <c r="G2070" s="92">
        <v>13721</v>
      </c>
      <c r="H2070" s="92">
        <v>-45482</v>
      </c>
      <c r="I2070" s="92">
        <v>0</v>
      </c>
      <c r="J2070" s="92">
        <v>8184</v>
      </c>
      <c r="M2070" s="92">
        <v>5293</v>
      </c>
      <c r="O2070" s="92">
        <v>0</v>
      </c>
      <c r="P2070" s="92">
        <v>244</v>
      </c>
      <c r="R2070" s="92">
        <v>-43491</v>
      </c>
      <c r="S2070" s="92">
        <v>-1991</v>
      </c>
    </row>
    <row r="2071" spans="1:19">
      <c r="A2071" s="83" t="s">
        <v>110</v>
      </c>
      <c r="B2071" s="85">
        <v>44255</v>
      </c>
      <c r="C2071" s="86" t="s">
        <v>401</v>
      </c>
      <c r="D2071" s="87" t="s">
        <v>402</v>
      </c>
      <c r="E2071" s="92">
        <v>54905</v>
      </c>
      <c r="F2071" s="92">
        <v>55313</v>
      </c>
      <c r="G2071" s="92">
        <v>14009</v>
      </c>
      <c r="H2071" s="92">
        <v>-41304</v>
      </c>
      <c r="I2071" s="92">
        <v>0</v>
      </c>
      <c r="J2071" s="92">
        <v>8564</v>
      </c>
      <c r="M2071" s="92">
        <v>5203</v>
      </c>
      <c r="O2071" s="92">
        <v>0</v>
      </c>
      <c r="P2071" s="92">
        <v>242</v>
      </c>
      <c r="R2071" s="92">
        <v>-39386</v>
      </c>
      <c r="S2071" s="92">
        <v>-1918</v>
      </c>
    </row>
    <row r="2072" spans="1:19">
      <c r="A2072" s="83" t="s">
        <v>110</v>
      </c>
      <c r="B2072" s="85">
        <v>44256</v>
      </c>
      <c r="C2072" s="86" t="s">
        <v>401</v>
      </c>
      <c r="D2072" s="87" t="s">
        <v>402</v>
      </c>
      <c r="E2072" s="92">
        <v>58939</v>
      </c>
      <c r="F2072" s="92">
        <v>58977</v>
      </c>
      <c r="G2072" s="92">
        <v>15653</v>
      </c>
      <c r="H2072" s="92">
        <v>-43324</v>
      </c>
      <c r="I2072" s="92">
        <v>0</v>
      </c>
      <c r="J2072" s="92">
        <v>10863</v>
      </c>
      <c r="M2072" s="92">
        <v>4538</v>
      </c>
      <c r="O2072" s="92">
        <v>0</v>
      </c>
      <c r="P2072" s="92">
        <v>252</v>
      </c>
      <c r="R2072" s="92">
        <v>-42242</v>
      </c>
      <c r="S2072" s="92">
        <v>-1082</v>
      </c>
    </row>
    <row r="2073" spans="1:19">
      <c r="A2073" s="83" t="s">
        <v>110</v>
      </c>
      <c r="B2073" s="85">
        <v>44257</v>
      </c>
      <c r="C2073" s="86" t="s">
        <v>401</v>
      </c>
      <c r="D2073" s="87" t="s">
        <v>402</v>
      </c>
      <c r="E2073" s="92">
        <v>60083</v>
      </c>
      <c r="F2073" s="92">
        <v>60074</v>
      </c>
      <c r="G2073" s="92">
        <v>16968</v>
      </c>
      <c r="H2073" s="92">
        <v>-43106</v>
      </c>
      <c r="I2073" s="92">
        <v>0</v>
      </c>
      <c r="J2073" s="92">
        <v>11821</v>
      </c>
      <c r="M2073" s="92">
        <v>4895</v>
      </c>
      <c r="O2073" s="92">
        <v>0</v>
      </c>
      <c r="P2073" s="92">
        <v>252</v>
      </c>
      <c r="R2073" s="92">
        <v>-42058</v>
      </c>
      <c r="S2073" s="92">
        <v>-1048</v>
      </c>
    </row>
    <row r="2074" spans="1:19">
      <c r="A2074" s="83" t="s">
        <v>110</v>
      </c>
      <c r="B2074" s="85">
        <v>44258</v>
      </c>
      <c r="C2074" s="86" t="s">
        <v>401</v>
      </c>
      <c r="D2074" s="87" t="s">
        <v>402</v>
      </c>
      <c r="E2074" s="92">
        <v>60749</v>
      </c>
      <c r="F2074" s="92">
        <v>60882</v>
      </c>
      <c r="G2074" s="92">
        <v>18429</v>
      </c>
      <c r="H2074" s="92">
        <v>-42453</v>
      </c>
      <c r="I2074" s="92">
        <v>0</v>
      </c>
      <c r="J2074" s="92">
        <v>13580</v>
      </c>
      <c r="M2074" s="92">
        <v>4559</v>
      </c>
      <c r="O2074" s="92">
        <v>0</v>
      </c>
      <c r="P2074" s="92">
        <v>290</v>
      </c>
      <c r="R2074" s="92">
        <v>-41655</v>
      </c>
      <c r="S2074" s="92">
        <v>-798</v>
      </c>
    </row>
    <row r="2075" spans="1:19">
      <c r="A2075" s="83" t="s">
        <v>110</v>
      </c>
      <c r="B2075" s="85">
        <v>44259</v>
      </c>
      <c r="C2075" s="86" t="s">
        <v>401</v>
      </c>
      <c r="D2075" s="87" t="s">
        <v>402</v>
      </c>
      <c r="E2075" s="92">
        <v>60745</v>
      </c>
      <c r="F2075" s="92">
        <v>60805</v>
      </c>
      <c r="G2075" s="92">
        <v>17583</v>
      </c>
      <c r="H2075" s="92">
        <v>-43222</v>
      </c>
      <c r="I2075" s="92">
        <v>0</v>
      </c>
      <c r="J2075" s="92">
        <v>12462</v>
      </c>
      <c r="M2075" s="92">
        <v>4867</v>
      </c>
      <c r="O2075" s="92">
        <v>0</v>
      </c>
      <c r="P2075" s="92">
        <v>254</v>
      </c>
      <c r="R2075" s="92">
        <v>-42276</v>
      </c>
      <c r="S2075" s="92">
        <v>-946</v>
      </c>
    </row>
    <row r="2076" spans="1:19">
      <c r="A2076" s="83" t="s">
        <v>110</v>
      </c>
      <c r="B2076" s="85">
        <v>44260</v>
      </c>
      <c r="C2076" s="86" t="s">
        <v>401</v>
      </c>
      <c r="D2076" s="87" t="s">
        <v>402</v>
      </c>
      <c r="E2076" s="92">
        <v>60569</v>
      </c>
      <c r="F2076" s="92">
        <v>62442</v>
      </c>
      <c r="G2076" s="92">
        <v>14693</v>
      </c>
      <c r="H2076" s="92">
        <v>-47749</v>
      </c>
      <c r="I2076" s="92">
        <v>0</v>
      </c>
      <c r="J2076" s="92">
        <v>9809</v>
      </c>
      <c r="M2076" s="92">
        <v>4634</v>
      </c>
      <c r="O2076" s="92">
        <v>0</v>
      </c>
      <c r="P2076" s="92">
        <v>250</v>
      </c>
      <c r="R2076" s="92">
        <v>-46817</v>
      </c>
      <c r="S2076" s="92">
        <v>-932</v>
      </c>
    </row>
    <row r="2077" spans="1:19">
      <c r="A2077" s="83" t="s">
        <v>110</v>
      </c>
      <c r="B2077" s="85">
        <v>44261</v>
      </c>
      <c r="C2077" s="86" t="s">
        <v>401</v>
      </c>
      <c r="D2077" s="87" t="s">
        <v>402</v>
      </c>
      <c r="E2077" s="92">
        <v>58097</v>
      </c>
      <c r="F2077" s="92">
        <v>57297</v>
      </c>
      <c r="G2077" s="92">
        <v>15189</v>
      </c>
      <c r="H2077" s="92">
        <v>-42108</v>
      </c>
      <c r="I2077" s="92">
        <v>0</v>
      </c>
      <c r="J2077" s="92">
        <v>10260</v>
      </c>
      <c r="M2077" s="92">
        <v>4681</v>
      </c>
      <c r="O2077" s="92">
        <v>0</v>
      </c>
      <c r="P2077" s="92">
        <v>248</v>
      </c>
      <c r="R2077" s="92">
        <v>-40998</v>
      </c>
      <c r="S2077" s="92">
        <v>-1110</v>
      </c>
    </row>
    <row r="2078" spans="1:19">
      <c r="A2078" s="83" t="s">
        <v>110</v>
      </c>
      <c r="B2078" s="85">
        <v>44262</v>
      </c>
      <c r="C2078" s="86" t="s">
        <v>401</v>
      </c>
      <c r="D2078" s="87" t="s">
        <v>402</v>
      </c>
      <c r="E2078" s="92">
        <v>56823</v>
      </c>
      <c r="F2078" s="92">
        <v>57643</v>
      </c>
      <c r="G2078" s="92">
        <v>18626</v>
      </c>
      <c r="H2078" s="92">
        <v>-39017</v>
      </c>
      <c r="I2078" s="92">
        <v>0</v>
      </c>
      <c r="J2078" s="92">
        <v>13630</v>
      </c>
      <c r="M2078" s="92">
        <v>4764</v>
      </c>
      <c r="O2078" s="92">
        <v>0</v>
      </c>
      <c r="P2078" s="92">
        <v>232</v>
      </c>
      <c r="R2078" s="92">
        <v>-37914</v>
      </c>
      <c r="S2078" s="92">
        <v>-1103</v>
      </c>
    </row>
    <row r="2079" spans="1:19">
      <c r="A2079" s="83" t="s">
        <v>110</v>
      </c>
      <c r="B2079" s="85">
        <v>44263</v>
      </c>
      <c r="C2079" s="86" t="s">
        <v>401</v>
      </c>
      <c r="D2079" s="87" t="s">
        <v>402</v>
      </c>
      <c r="E2079" s="92">
        <v>63380</v>
      </c>
      <c r="F2079" s="92">
        <v>63687</v>
      </c>
      <c r="G2079" s="92">
        <v>20227</v>
      </c>
      <c r="H2079" s="92">
        <v>-43460</v>
      </c>
      <c r="I2079" s="92">
        <v>0</v>
      </c>
      <c r="J2079" s="92">
        <v>15465</v>
      </c>
      <c r="M2079" s="92">
        <v>4507</v>
      </c>
      <c r="O2079" s="92">
        <v>0</v>
      </c>
      <c r="P2079" s="92">
        <v>255</v>
      </c>
      <c r="R2079" s="92">
        <v>-42793</v>
      </c>
      <c r="S2079" s="92">
        <v>-667</v>
      </c>
    </row>
    <row r="2080" spans="1:19">
      <c r="A2080" s="83" t="s">
        <v>110</v>
      </c>
      <c r="B2080" s="85">
        <v>44264</v>
      </c>
      <c r="C2080" s="86" t="s">
        <v>401</v>
      </c>
      <c r="D2080" s="87" t="s">
        <v>402</v>
      </c>
      <c r="E2080" s="92">
        <v>62300</v>
      </c>
      <c r="F2080" s="92">
        <v>61567</v>
      </c>
      <c r="G2080" s="92">
        <v>21654</v>
      </c>
      <c r="H2080" s="92">
        <v>-39913</v>
      </c>
      <c r="I2080" s="92">
        <v>0</v>
      </c>
      <c r="J2080" s="92">
        <v>17198</v>
      </c>
      <c r="M2080" s="92">
        <v>4189</v>
      </c>
      <c r="O2080" s="92">
        <v>0</v>
      </c>
      <c r="P2080" s="92">
        <v>267</v>
      </c>
      <c r="R2080" s="92">
        <v>-39023</v>
      </c>
      <c r="S2080" s="92">
        <v>-890</v>
      </c>
    </row>
    <row r="2081" spans="1:19">
      <c r="A2081" s="83" t="s">
        <v>110</v>
      </c>
      <c r="B2081" s="85">
        <v>44265</v>
      </c>
      <c r="C2081" s="86" t="s">
        <v>401</v>
      </c>
      <c r="D2081" s="87" t="s">
        <v>402</v>
      </c>
      <c r="E2081" s="92">
        <v>60926</v>
      </c>
      <c r="F2081" s="92">
        <v>60467</v>
      </c>
      <c r="G2081" s="92">
        <v>22254</v>
      </c>
      <c r="H2081" s="92">
        <v>-38213</v>
      </c>
      <c r="I2081" s="92">
        <v>0</v>
      </c>
      <c r="J2081" s="92">
        <v>17884</v>
      </c>
      <c r="M2081" s="92">
        <v>4082</v>
      </c>
      <c r="O2081" s="92">
        <v>0</v>
      </c>
      <c r="P2081" s="92">
        <v>288</v>
      </c>
      <c r="R2081" s="92">
        <v>-37322</v>
      </c>
      <c r="S2081" s="92">
        <v>-891</v>
      </c>
    </row>
    <row r="2082" spans="1:19">
      <c r="A2082" s="83" t="s">
        <v>110</v>
      </c>
      <c r="B2082" s="85">
        <v>44266</v>
      </c>
      <c r="C2082" s="86" t="s">
        <v>401</v>
      </c>
      <c r="D2082" s="87" t="s">
        <v>402</v>
      </c>
      <c r="E2082" s="92">
        <v>60743</v>
      </c>
      <c r="F2082" s="92">
        <v>59600</v>
      </c>
      <c r="G2082" s="92">
        <v>22433</v>
      </c>
      <c r="H2082" s="92">
        <v>-37167</v>
      </c>
      <c r="I2082" s="92">
        <v>0</v>
      </c>
      <c r="J2082" s="92">
        <v>18250</v>
      </c>
      <c r="M2082" s="92">
        <v>3926</v>
      </c>
      <c r="O2082" s="92">
        <v>0</v>
      </c>
      <c r="P2082" s="92">
        <v>257</v>
      </c>
      <c r="R2082" s="92">
        <v>-36200</v>
      </c>
      <c r="S2082" s="92">
        <v>-967</v>
      </c>
    </row>
    <row r="2083" spans="1:19">
      <c r="A2083" s="83" t="s">
        <v>110</v>
      </c>
      <c r="B2083" s="85">
        <v>44267</v>
      </c>
      <c r="C2083" s="86" t="s">
        <v>401</v>
      </c>
      <c r="D2083" s="87" t="s">
        <v>402</v>
      </c>
      <c r="E2083" s="92">
        <v>59455</v>
      </c>
      <c r="F2083" s="92">
        <v>58217</v>
      </c>
      <c r="G2083" s="92">
        <v>20919</v>
      </c>
      <c r="H2083" s="92">
        <v>-37298</v>
      </c>
      <c r="I2083" s="92">
        <v>0</v>
      </c>
      <c r="J2083" s="92">
        <v>16827</v>
      </c>
      <c r="M2083" s="92">
        <v>3814</v>
      </c>
      <c r="O2083" s="92">
        <v>0</v>
      </c>
      <c r="P2083" s="92">
        <v>278</v>
      </c>
      <c r="R2083" s="92">
        <v>-36478</v>
      </c>
      <c r="S2083" s="92">
        <v>-820</v>
      </c>
    </row>
    <row r="2084" spans="1:19">
      <c r="A2084" s="83" t="s">
        <v>110</v>
      </c>
      <c r="B2084" s="85">
        <v>44268</v>
      </c>
      <c r="C2084" s="86" t="s">
        <v>401</v>
      </c>
      <c r="D2084" s="87" t="s">
        <v>402</v>
      </c>
      <c r="E2084" s="92">
        <v>55303</v>
      </c>
      <c r="F2084" s="92">
        <v>54615</v>
      </c>
      <c r="G2084" s="92">
        <v>19406</v>
      </c>
      <c r="H2084" s="92">
        <v>-35209</v>
      </c>
      <c r="I2084" s="92">
        <v>0</v>
      </c>
      <c r="J2084" s="92">
        <v>15029</v>
      </c>
      <c r="M2084" s="92">
        <v>4119</v>
      </c>
      <c r="O2084" s="92">
        <v>0</v>
      </c>
      <c r="P2084" s="92">
        <v>258</v>
      </c>
      <c r="R2084" s="92">
        <v>-34071</v>
      </c>
      <c r="S2084" s="92">
        <v>-1138</v>
      </c>
    </row>
    <row r="2085" spans="1:19">
      <c r="A2085" s="83" t="s">
        <v>110</v>
      </c>
      <c r="B2085" s="85">
        <v>44269</v>
      </c>
      <c r="C2085" s="86" t="s">
        <v>401</v>
      </c>
      <c r="D2085" s="87" t="s">
        <v>402</v>
      </c>
      <c r="E2085" s="92">
        <v>53497</v>
      </c>
      <c r="F2085" s="92">
        <v>55329</v>
      </c>
      <c r="G2085" s="92">
        <v>19435</v>
      </c>
      <c r="H2085" s="92">
        <v>-35894</v>
      </c>
      <c r="I2085" s="92">
        <v>0</v>
      </c>
      <c r="J2085" s="92">
        <v>15252</v>
      </c>
      <c r="M2085" s="92">
        <v>3940</v>
      </c>
      <c r="O2085" s="92">
        <v>0</v>
      </c>
      <c r="P2085" s="92">
        <v>243</v>
      </c>
      <c r="R2085" s="92">
        <v>-34825</v>
      </c>
      <c r="S2085" s="92">
        <v>-1069</v>
      </c>
    </row>
    <row r="2086" spans="1:19">
      <c r="A2086" s="83" t="s">
        <v>110</v>
      </c>
      <c r="B2086" s="85">
        <v>44270</v>
      </c>
      <c r="C2086" s="86" t="s">
        <v>401</v>
      </c>
      <c r="D2086" s="87" t="s">
        <v>402</v>
      </c>
      <c r="E2086" s="92">
        <v>62857</v>
      </c>
      <c r="F2086" s="92">
        <v>64223</v>
      </c>
      <c r="G2086" s="92">
        <v>16301</v>
      </c>
      <c r="H2086" s="92">
        <v>-47922</v>
      </c>
      <c r="I2086" s="92">
        <v>0</v>
      </c>
      <c r="J2086" s="92">
        <v>12530</v>
      </c>
      <c r="M2086" s="92">
        <v>3511</v>
      </c>
      <c r="O2086" s="92">
        <v>0</v>
      </c>
      <c r="P2086" s="92">
        <v>260</v>
      </c>
      <c r="R2086" s="92">
        <v>-46609</v>
      </c>
      <c r="S2086" s="92">
        <v>-1313</v>
      </c>
    </row>
    <row r="2087" spans="1:19">
      <c r="A2087" s="83" t="s">
        <v>110</v>
      </c>
      <c r="B2087" s="85">
        <v>44271</v>
      </c>
      <c r="C2087" s="86" t="s">
        <v>401</v>
      </c>
      <c r="D2087" s="87" t="s">
        <v>402</v>
      </c>
      <c r="E2087" s="92">
        <v>63447</v>
      </c>
      <c r="F2087" s="92">
        <v>62921</v>
      </c>
      <c r="G2087" s="92">
        <v>20948</v>
      </c>
      <c r="H2087" s="92">
        <v>-41973</v>
      </c>
      <c r="I2087" s="92">
        <v>0</v>
      </c>
      <c r="J2087" s="92">
        <v>16395</v>
      </c>
      <c r="M2087" s="92">
        <v>4292</v>
      </c>
      <c r="O2087" s="92">
        <v>0</v>
      </c>
      <c r="P2087" s="92">
        <v>261</v>
      </c>
      <c r="R2087" s="92">
        <v>-40376</v>
      </c>
      <c r="S2087" s="92">
        <v>-1597</v>
      </c>
    </row>
    <row r="2088" spans="1:19">
      <c r="A2088" s="83" t="s">
        <v>110</v>
      </c>
      <c r="B2088" s="85">
        <v>44272</v>
      </c>
      <c r="C2088" s="86" t="s">
        <v>401</v>
      </c>
      <c r="D2088" s="87" t="s">
        <v>402</v>
      </c>
      <c r="E2088" s="92">
        <v>61132</v>
      </c>
      <c r="F2088" s="92">
        <v>60315</v>
      </c>
      <c r="G2088" s="92">
        <v>19603</v>
      </c>
      <c r="H2088" s="92">
        <v>-40712</v>
      </c>
      <c r="I2088" s="92">
        <v>0</v>
      </c>
      <c r="J2088" s="92">
        <v>15255</v>
      </c>
      <c r="M2088" s="92">
        <v>4070</v>
      </c>
      <c r="O2088" s="92">
        <v>0</v>
      </c>
      <c r="P2088" s="92">
        <v>278</v>
      </c>
      <c r="R2088" s="92">
        <v>-39052</v>
      </c>
      <c r="S2088" s="92">
        <v>-1660</v>
      </c>
    </row>
    <row r="2089" spans="1:19">
      <c r="A2089" s="83" t="s">
        <v>110</v>
      </c>
      <c r="B2089" s="85">
        <v>44273</v>
      </c>
      <c r="C2089" s="86" t="s">
        <v>401</v>
      </c>
      <c r="D2089" s="87" t="s">
        <v>402</v>
      </c>
      <c r="E2089" s="92">
        <v>59372</v>
      </c>
      <c r="F2089" s="92">
        <v>61147</v>
      </c>
      <c r="G2089" s="92">
        <v>20699</v>
      </c>
      <c r="H2089" s="92">
        <v>-40448</v>
      </c>
      <c r="I2089" s="92">
        <v>0</v>
      </c>
      <c r="J2089" s="92">
        <v>15956</v>
      </c>
      <c r="M2089" s="92">
        <v>4493</v>
      </c>
      <c r="O2089" s="92">
        <v>0</v>
      </c>
      <c r="P2089" s="92">
        <v>250</v>
      </c>
      <c r="R2089" s="92">
        <v>-39026</v>
      </c>
      <c r="S2089" s="92">
        <v>-1422</v>
      </c>
    </row>
    <row r="2090" spans="1:19">
      <c r="A2090" s="83" t="s">
        <v>110</v>
      </c>
      <c r="B2090" s="85">
        <v>44274</v>
      </c>
      <c r="C2090" s="86" t="s">
        <v>401</v>
      </c>
      <c r="D2090" s="87" t="s">
        <v>402</v>
      </c>
      <c r="E2090" s="92">
        <v>59991</v>
      </c>
      <c r="F2090" s="92">
        <v>60103</v>
      </c>
      <c r="G2090" s="92">
        <v>19252</v>
      </c>
      <c r="H2090" s="92">
        <v>-40851</v>
      </c>
      <c r="I2090" s="92">
        <v>0</v>
      </c>
      <c r="J2090" s="92">
        <v>14652</v>
      </c>
      <c r="M2090" s="92">
        <v>4390</v>
      </c>
      <c r="O2090" s="92">
        <v>0</v>
      </c>
      <c r="P2090" s="92">
        <v>210</v>
      </c>
      <c r="R2090" s="92">
        <v>-39380</v>
      </c>
      <c r="S2090" s="92">
        <v>-1471</v>
      </c>
    </row>
    <row r="2091" spans="1:19">
      <c r="A2091" s="83" t="s">
        <v>110</v>
      </c>
      <c r="B2091" s="85">
        <v>44275</v>
      </c>
      <c r="C2091" s="86" t="s">
        <v>401</v>
      </c>
      <c r="D2091" s="87" t="s">
        <v>402</v>
      </c>
      <c r="E2091" s="92">
        <v>56033</v>
      </c>
      <c r="F2091" s="92">
        <v>56541</v>
      </c>
      <c r="G2091" s="92">
        <v>12266</v>
      </c>
      <c r="H2091" s="92">
        <v>-44275</v>
      </c>
      <c r="I2091" s="92">
        <v>0</v>
      </c>
      <c r="J2091" s="92">
        <v>8246</v>
      </c>
      <c r="M2091" s="92">
        <v>3873</v>
      </c>
      <c r="O2091" s="92">
        <v>0</v>
      </c>
      <c r="P2091" s="92">
        <v>147</v>
      </c>
      <c r="R2091" s="92">
        <v>-42403</v>
      </c>
      <c r="S2091" s="92">
        <v>-1872</v>
      </c>
    </row>
    <row r="2092" spans="1:19">
      <c r="A2092" s="83" t="s">
        <v>110</v>
      </c>
      <c r="B2092" s="85">
        <v>44276</v>
      </c>
      <c r="C2092" s="86" t="s">
        <v>401</v>
      </c>
      <c r="D2092" s="87" t="s">
        <v>402</v>
      </c>
      <c r="E2092" s="92">
        <v>55910</v>
      </c>
      <c r="F2092" s="92">
        <v>57169</v>
      </c>
      <c r="G2092" s="92">
        <v>11903</v>
      </c>
      <c r="H2092" s="92">
        <v>-45266</v>
      </c>
      <c r="I2092" s="92">
        <v>0</v>
      </c>
      <c r="J2092" s="92">
        <v>6951</v>
      </c>
      <c r="M2092" s="92">
        <v>4856</v>
      </c>
      <c r="O2092" s="92">
        <v>0</v>
      </c>
      <c r="P2092" s="92">
        <v>96</v>
      </c>
      <c r="R2092" s="92">
        <v>-43311</v>
      </c>
      <c r="S2092" s="92">
        <v>-1955</v>
      </c>
    </row>
    <row r="2093" spans="1:19">
      <c r="A2093" s="83" t="s">
        <v>110</v>
      </c>
      <c r="B2093" s="85">
        <v>44277</v>
      </c>
      <c r="C2093" s="86" t="s">
        <v>401</v>
      </c>
      <c r="D2093" s="87" t="s">
        <v>402</v>
      </c>
      <c r="E2093" s="92">
        <v>60535</v>
      </c>
      <c r="F2093" s="92">
        <v>59963</v>
      </c>
      <c r="G2093" s="92">
        <v>15010</v>
      </c>
      <c r="H2093" s="92">
        <v>-44953</v>
      </c>
      <c r="I2093" s="92">
        <v>0</v>
      </c>
      <c r="J2093" s="92">
        <v>10144</v>
      </c>
      <c r="M2093" s="92">
        <v>4769</v>
      </c>
      <c r="O2093" s="92">
        <v>0</v>
      </c>
      <c r="P2093" s="92">
        <v>97</v>
      </c>
      <c r="R2093" s="92">
        <v>-43509</v>
      </c>
      <c r="S2093" s="92">
        <v>-1444</v>
      </c>
    </row>
    <row r="2094" spans="1:19">
      <c r="A2094" s="83" t="s">
        <v>110</v>
      </c>
      <c r="B2094" s="85">
        <v>44278</v>
      </c>
      <c r="C2094" s="86" t="s">
        <v>401</v>
      </c>
      <c r="D2094" s="87" t="s">
        <v>402</v>
      </c>
      <c r="E2094" s="92">
        <v>60256</v>
      </c>
      <c r="F2094" s="92">
        <v>59241</v>
      </c>
      <c r="G2094" s="92">
        <v>18311</v>
      </c>
      <c r="H2094" s="92">
        <v>-40930</v>
      </c>
      <c r="I2094" s="92">
        <v>0</v>
      </c>
      <c r="J2094" s="92">
        <v>13759</v>
      </c>
      <c r="M2094" s="92">
        <v>4455</v>
      </c>
      <c r="O2094" s="92">
        <v>0</v>
      </c>
      <c r="P2094" s="92">
        <v>97</v>
      </c>
      <c r="R2094" s="92">
        <v>-39858</v>
      </c>
      <c r="S2094" s="92">
        <v>-1072</v>
      </c>
    </row>
    <row r="2095" spans="1:19">
      <c r="A2095" s="83" t="s">
        <v>110</v>
      </c>
      <c r="B2095" s="85">
        <v>44279</v>
      </c>
      <c r="C2095" s="86" t="s">
        <v>401</v>
      </c>
      <c r="D2095" s="87" t="s">
        <v>402</v>
      </c>
      <c r="E2095" s="92">
        <v>59506</v>
      </c>
      <c r="F2095" s="92">
        <v>61617</v>
      </c>
      <c r="G2095" s="92">
        <v>14659</v>
      </c>
      <c r="H2095" s="92">
        <v>-46958</v>
      </c>
      <c r="I2095" s="92">
        <v>0</v>
      </c>
      <c r="J2095" s="92">
        <v>9846</v>
      </c>
      <c r="M2095" s="92">
        <v>4640</v>
      </c>
      <c r="O2095" s="92">
        <v>0</v>
      </c>
      <c r="P2095" s="92">
        <v>173</v>
      </c>
      <c r="R2095" s="92">
        <v>-45743</v>
      </c>
      <c r="S2095" s="92">
        <v>-1215</v>
      </c>
    </row>
    <row r="2096" spans="1:19">
      <c r="A2096" s="83" t="s">
        <v>110</v>
      </c>
      <c r="B2096" s="85">
        <v>44280</v>
      </c>
      <c r="C2096" s="86" t="s">
        <v>401</v>
      </c>
      <c r="D2096" s="87" t="s">
        <v>402</v>
      </c>
      <c r="E2096" s="92">
        <v>59468</v>
      </c>
      <c r="F2096" s="92">
        <v>59628</v>
      </c>
      <c r="G2096" s="92">
        <v>15195</v>
      </c>
      <c r="H2096" s="92">
        <v>-44433</v>
      </c>
      <c r="I2096" s="92">
        <v>0</v>
      </c>
      <c r="J2096" s="92">
        <v>10271</v>
      </c>
      <c r="M2096" s="92">
        <v>4786</v>
      </c>
      <c r="O2096" s="92">
        <v>0</v>
      </c>
      <c r="P2096" s="92">
        <v>138</v>
      </c>
      <c r="R2096" s="92">
        <v>-43209</v>
      </c>
      <c r="S2096" s="92">
        <v>-1224</v>
      </c>
    </row>
    <row r="2097" spans="1:19">
      <c r="A2097" s="83" t="s">
        <v>110</v>
      </c>
      <c r="B2097" s="85">
        <v>44281</v>
      </c>
      <c r="C2097" s="86" t="s">
        <v>401</v>
      </c>
      <c r="D2097" s="87" t="s">
        <v>402</v>
      </c>
      <c r="E2097" s="92">
        <v>58502</v>
      </c>
      <c r="F2097" s="92">
        <v>57789</v>
      </c>
      <c r="G2097" s="92">
        <v>14211</v>
      </c>
      <c r="H2097" s="92">
        <v>-43578</v>
      </c>
      <c r="I2097" s="92">
        <v>0</v>
      </c>
      <c r="J2097" s="92">
        <v>9430</v>
      </c>
      <c r="M2097" s="92">
        <v>4606</v>
      </c>
      <c r="O2097" s="92">
        <v>0</v>
      </c>
      <c r="P2097" s="92">
        <v>175</v>
      </c>
      <c r="R2097" s="92">
        <v>-42390</v>
      </c>
      <c r="S2097" s="92">
        <v>-1188</v>
      </c>
    </row>
    <row r="2098" spans="1:19">
      <c r="A2098" s="83" t="s">
        <v>110</v>
      </c>
      <c r="B2098" s="85">
        <v>44282</v>
      </c>
      <c r="C2098" s="86" t="s">
        <v>401</v>
      </c>
      <c r="D2098" s="87" t="s">
        <v>402</v>
      </c>
      <c r="E2098" s="92">
        <v>52773</v>
      </c>
      <c r="F2098" s="92">
        <v>52321</v>
      </c>
      <c r="G2098" s="92">
        <v>14538</v>
      </c>
      <c r="H2098" s="92">
        <v>-37783</v>
      </c>
      <c r="I2098" s="92">
        <v>0</v>
      </c>
      <c r="J2098" s="92">
        <v>9654</v>
      </c>
      <c r="M2098" s="92">
        <v>4713</v>
      </c>
      <c r="O2098" s="92">
        <v>0</v>
      </c>
      <c r="P2098" s="92">
        <v>171</v>
      </c>
      <c r="R2098" s="92">
        <v>-36406</v>
      </c>
      <c r="S2098" s="92">
        <v>-1377</v>
      </c>
    </row>
    <row r="2099" spans="1:19">
      <c r="A2099" s="83" t="s">
        <v>110</v>
      </c>
      <c r="B2099" s="85">
        <v>44283</v>
      </c>
      <c r="C2099" s="86" t="s">
        <v>401</v>
      </c>
      <c r="D2099" s="87" t="s">
        <v>402</v>
      </c>
      <c r="E2099" s="92">
        <v>52220</v>
      </c>
      <c r="F2099" s="92">
        <v>55961</v>
      </c>
      <c r="G2099" s="92">
        <v>15224</v>
      </c>
      <c r="H2099" s="92">
        <v>-40737</v>
      </c>
      <c r="I2099" s="92">
        <v>0</v>
      </c>
      <c r="J2099" s="92">
        <v>10699</v>
      </c>
      <c r="M2099" s="92">
        <v>4437</v>
      </c>
      <c r="O2099" s="92">
        <v>0</v>
      </c>
      <c r="P2099" s="92">
        <v>88</v>
      </c>
      <c r="R2099" s="92">
        <v>-38992</v>
      </c>
      <c r="S2099" s="92">
        <v>-1745</v>
      </c>
    </row>
    <row r="2100" spans="1:19">
      <c r="A2100" s="83" t="s">
        <v>110</v>
      </c>
      <c r="B2100" s="85">
        <v>44284</v>
      </c>
      <c r="C2100" s="86" t="s">
        <v>401</v>
      </c>
      <c r="D2100" s="87" t="s">
        <v>402</v>
      </c>
      <c r="E2100" s="92">
        <v>61304</v>
      </c>
      <c r="F2100" s="92">
        <v>62394</v>
      </c>
      <c r="G2100" s="92">
        <v>15039</v>
      </c>
      <c r="H2100" s="92">
        <v>-47355</v>
      </c>
      <c r="I2100" s="92">
        <v>0</v>
      </c>
      <c r="J2100" s="92">
        <v>9642</v>
      </c>
      <c r="M2100" s="92">
        <v>5195</v>
      </c>
      <c r="O2100" s="92">
        <v>0</v>
      </c>
      <c r="P2100" s="92">
        <v>202</v>
      </c>
      <c r="R2100" s="92">
        <v>-46252</v>
      </c>
      <c r="S2100" s="92">
        <v>-1103</v>
      </c>
    </row>
    <row r="2101" spans="1:19">
      <c r="A2101" s="83" t="s">
        <v>110</v>
      </c>
      <c r="B2101" s="85">
        <v>44285</v>
      </c>
      <c r="C2101" s="86" t="s">
        <v>401</v>
      </c>
      <c r="D2101" s="87" t="s">
        <v>402</v>
      </c>
      <c r="E2101" s="92">
        <v>62084</v>
      </c>
      <c r="F2101" s="92">
        <v>61335</v>
      </c>
      <c r="G2101" s="92">
        <v>16621</v>
      </c>
      <c r="H2101" s="92">
        <v>-44714</v>
      </c>
      <c r="I2101" s="92">
        <v>0</v>
      </c>
      <c r="J2101" s="92">
        <v>11342</v>
      </c>
      <c r="M2101" s="92">
        <v>5055</v>
      </c>
      <c r="O2101" s="92">
        <v>0</v>
      </c>
      <c r="P2101" s="92">
        <v>224</v>
      </c>
      <c r="R2101" s="92">
        <v>-43737</v>
      </c>
      <c r="S2101" s="92">
        <v>-977</v>
      </c>
    </row>
    <row r="2102" spans="1:19">
      <c r="A2102" s="83" t="s">
        <v>110</v>
      </c>
      <c r="B2102" s="85">
        <v>44286</v>
      </c>
      <c r="C2102" s="86" t="s">
        <v>401</v>
      </c>
      <c r="D2102" s="87" t="s">
        <v>402</v>
      </c>
      <c r="E2102" s="92">
        <v>58548</v>
      </c>
      <c r="F2102" s="92">
        <v>58129</v>
      </c>
      <c r="G2102" s="92">
        <v>18859</v>
      </c>
      <c r="H2102" s="92">
        <v>-39270</v>
      </c>
      <c r="I2102" s="92">
        <v>0</v>
      </c>
      <c r="J2102" s="92">
        <v>14140</v>
      </c>
      <c r="M2102" s="92">
        <v>4487</v>
      </c>
      <c r="O2102" s="92">
        <v>0</v>
      </c>
      <c r="P2102" s="92">
        <v>232</v>
      </c>
      <c r="R2102" s="92">
        <v>-38085</v>
      </c>
      <c r="S2102" s="92">
        <v>-1185</v>
      </c>
    </row>
    <row r="2103" spans="1:19">
      <c r="A2103" s="83" t="s">
        <v>110</v>
      </c>
      <c r="B2103" s="85">
        <v>44287</v>
      </c>
      <c r="C2103" s="86" t="s">
        <v>401</v>
      </c>
      <c r="D2103" s="87" t="s">
        <v>402</v>
      </c>
      <c r="E2103" s="92">
        <v>54173</v>
      </c>
      <c r="F2103" s="92">
        <v>54913</v>
      </c>
      <c r="G2103" s="92">
        <v>15811</v>
      </c>
      <c r="H2103" s="92">
        <v>-39102</v>
      </c>
      <c r="I2103" s="92">
        <v>0</v>
      </c>
      <c r="J2103" s="92">
        <v>10820</v>
      </c>
      <c r="M2103" s="92">
        <v>4753</v>
      </c>
      <c r="O2103" s="92">
        <v>0</v>
      </c>
      <c r="P2103" s="92">
        <v>238</v>
      </c>
      <c r="R2103" s="92">
        <v>-37861</v>
      </c>
      <c r="S2103" s="92">
        <v>-1241</v>
      </c>
    </row>
    <row r="2104" spans="1:19">
      <c r="A2104" s="83" t="s">
        <v>110</v>
      </c>
      <c r="B2104" s="85">
        <v>44288</v>
      </c>
      <c r="C2104" s="86" t="s">
        <v>401</v>
      </c>
      <c r="D2104" s="87" t="s">
        <v>402</v>
      </c>
      <c r="E2104" s="92">
        <v>54238</v>
      </c>
      <c r="F2104" s="92">
        <v>54327</v>
      </c>
      <c r="G2104" s="92">
        <v>17718</v>
      </c>
      <c r="H2104" s="92">
        <v>-36609</v>
      </c>
      <c r="I2104" s="92">
        <v>0</v>
      </c>
      <c r="J2104" s="92">
        <v>12468</v>
      </c>
      <c r="M2104" s="92">
        <v>5018</v>
      </c>
      <c r="O2104" s="92">
        <v>0</v>
      </c>
      <c r="P2104" s="92">
        <v>232</v>
      </c>
      <c r="R2104" s="92">
        <v>-35127</v>
      </c>
      <c r="S2104" s="92">
        <v>-1482</v>
      </c>
    </row>
    <row r="2105" spans="1:19">
      <c r="A2105" s="83" t="s">
        <v>110</v>
      </c>
      <c r="B2105" s="85">
        <v>44289</v>
      </c>
      <c r="C2105" s="86" t="s">
        <v>401</v>
      </c>
      <c r="D2105" s="87" t="s">
        <v>402</v>
      </c>
      <c r="E2105" s="92">
        <v>51728</v>
      </c>
      <c r="F2105" s="92">
        <v>51487</v>
      </c>
      <c r="G2105" s="92">
        <v>15826</v>
      </c>
      <c r="H2105" s="92">
        <v>-35661</v>
      </c>
      <c r="I2105" s="92">
        <v>0</v>
      </c>
      <c r="J2105" s="92">
        <v>11379</v>
      </c>
      <c r="M2105" s="92">
        <v>4212</v>
      </c>
      <c r="O2105" s="92">
        <v>0</v>
      </c>
      <c r="P2105" s="92">
        <v>235</v>
      </c>
      <c r="R2105" s="92">
        <v>-34070</v>
      </c>
      <c r="S2105" s="92">
        <v>-1591</v>
      </c>
    </row>
    <row r="2106" spans="1:19">
      <c r="A2106" s="83" t="s">
        <v>110</v>
      </c>
      <c r="B2106" s="85">
        <v>44290</v>
      </c>
      <c r="C2106" s="86" t="s">
        <v>401</v>
      </c>
      <c r="D2106" s="87" t="s">
        <v>402</v>
      </c>
      <c r="E2106" s="92">
        <v>51192</v>
      </c>
      <c r="F2106" s="92">
        <v>50770</v>
      </c>
      <c r="G2106" s="92">
        <v>14366</v>
      </c>
      <c r="H2106" s="92">
        <v>-36404</v>
      </c>
      <c r="I2106" s="92">
        <v>0</v>
      </c>
      <c r="J2106" s="92">
        <v>9360</v>
      </c>
      <c r="M2106" s="92">
        <v>4770</v>
      </c>
      <c r="O2106" s="92">
        <v>0</v>
      </c>
      <c r="P2106" s="92">
        <v>236</v>
      </c>
      <c r="R2106" s="92">
        <v>-34678</v>
      </c>
      <c r="S2106" s="92">
        <v>-1726</v>
      </c>
    </row>
    <row r="2107" spans="1:19">
      <c r="A2107" s="83" t="s">
        <v>110</v>
      </c>
      <c r="B2107" s="85">
        <v>44291</v>
      </c>
      <c r="C2107" s="86" t="s">
        <v>401</v>
      </c>
      <c r="D2107" s="87" t="s">
        <v>402</v>
      </c>
      <c r="E2107" s="92">
        <v>58628</v>
      </c>
      <c r="F2107" s="92">
        <v>57177</v>
      </c>
      <c r="G2107" s="92">
        <v>16741</v>
      </c>
      <c r="H2107" s="92">
        <v>-40436</v>
      </c>
      <c r="I2107" s="92">
        <v>0</v>
      </c>
      <c r="J2107" s="92">
        <v>12128</v>
      </c>
      <c r="M2107" s="92">
        <v>4379</v>
      </c>
      <c r="O2107" s="92">
        <v>0</v>
      </c>
      <c r="P2107" s="92">
        <v>234</v>
      </c>
      <c r="R2107" s="92">
        <v>-38431</v>
      </c>
      <c r="S2107" s="92">
        <v>-2005</v>
      </c>
    </row>
    <row r="2108" spans="1:19">
      <c r="A2108" s="83" t="s">
        <v>110</v>
      </c>
      <c r="B2108" s="85">
        <v>44292</v>
      </c>
      <c r="C2108" s="86" t="s">
        <v>401</v>
      </c>
      <c r="D2108" s="87" t="s">
        <v>402</v>
      </c>
      <c r="E2108" s="92">
        <v>57687</v>
      </c>
      <c r="F2108" s="92">
        <v>56353</v>
      </c>
      <c r="G2108" s="92">
        <v>20211</v>
      </c>
      <c r="H2108" s="92">
        <v>-36142</v>
      </c>
      <c r="I2108" s="92">
        <v>0</v>
      </c>
      <c r="J2108" s="92">
        <v>15342</v>
      </c>
      <c r="M2108" s="92">
        <v>4651</v>
      </c>
      <c r="O2108" s="92">
        <v>0</v>
      </c>
      <c r="P2108" s="92">
        <v>218</v>
      </c>
      <c r="R2108" s="92">
        <v>-33692</v>
      </c>
      <c r="S2108" s="92">
        <v>-2450</v>
      </c>
    </row>
    <row r="2109" spans="1:19">
      <c r="A2109" s="83" t="s">
        <v>110</v>
      </c>
      <c r="B2109" s="85">
        <v>44293</v>
      </c>
      <c r="C2109" s="86" t="s">
        <v>401</v>
      </c>
      <c r="D2109" s="87" t="s">
        <v>402</v>
      </c>
      <c r="E2109" s="92">
        <v>56142</v>
      </c>
      <c r="F2109" s="92">
        <v>59278</v>
      </c>
      <c r="G2109" s="92">
        <v>16374</v>
      </c>
      <c r="H2109" s="92">
        <v>-42904</v>
      </c>
      <c r="I2109" s="92">
        <v>0</v>
      </c>
      <c r="J2109" s="92">
        <v>11554</v>
      </c>
      <c r="M2109" s="92">
        <v>4548</v>
      </c>
      <c r="O2109" s="92">
        <v>0</v>
      </c>
      <c r="P2109" s="92">
        <v>272</v>
      </c>
      <c r="R2109" s="92">
        <v>-40385</v>
      </c>
      <c r="S2109" s="92">
        <v>-2519</v>
      </c>
    </row>
    <row r="2110" spans="1:19">
      <c r="A2110" s="83" t="s">
        <v>110</v>
      </c>
      <c r="B2110" s="85">
        <v>44294</v>
      </c>
      <c r="C2110" s="86" t="s">
        <v>401</v>
      </c>
      <c r="D2110" s="87" t="s">
        <v>402</v>
      </c>
      <c r="E2110" s="92">
        <v>58561</v>
      </c>
      <c r="F2110" s="92">
        <v>57654</v>
      </c>
      <c r="G2110" s="92">
        <v>14430</v>
      </c>
      <c r="H2110" s="92">
        <v>-43224</v>
      </c>
      <c r="I2110" s="92">
        <v>0</v>
      </c>
      <c r="J2110" s="92">
        <v>9656</v>
      </c>
      <c r="M2110" s="92">
        <v>4552</v>
      </c>
      <c r="O2110" s="92">
        <v>0</v>
      </c>
      <c r="P2110" s="92">
        <v>222</v>
      </c>
      <c r="R2110" s="92">
        <v>-40770</v>
      </c>
      <c r="S2110" s="92">
        <v>-2454</v>
      </c>
    </row>
    <row r="2111" spans="1:19">
      <c r="A2111" s="83" t="s">
        <v>110</v>
      </c>
      <c r="B2111" s="85">
        <v>44295</v>
      </c>
      <c r="C2111" s="86" t="s">
        <v>401</v>
      </c>
      <c r="D2111" s="87" t="s">
        <v>402</v>
      </c>
      <c r="E2111" s="92">
        <v>58024</v>
      </c>
      <c r="F2111" s="92">
        <v>56980</v>
      </c>
      <c r="G2111" s="92">
        <v>17456</v>
      </c>
      <c r="H2111" s="92">
        <v>-39524</v>
      </c>
      <c r="I2111" s="92">
        <v>0</v>
      </c>
      <c r="J2111" s="92">
        <v>12746</v>
      </c>
      <c r="M2111" s="92">
        <v>4494</v>
      </c>
      <c r="O2111" s="92">
        <v>0</v>
      </c>
      <c r="P2111" s="92">
        <v>216</v>
      </c>
      <c r="R2111" s="92">
        <v>-37407</v>
      </c>
      <c r="S2111" s="92">
        <v>-2117</v>
      </c>
    </row>
    <row r="2112" spans="1:19">
      <c r="A2112" s="83" t="s">
        <v>110</v>
      </c>
      <c r="B2112" s="85">
        <v>44296</v>
      </c>
      <c r="C2112" s="86" t="s">
        <v>401</v>
      </c>
      <c r="D2112" s="87" t="s">
        <v>402</v>
      </c>
      <c r="E2112" s="92">
        <v>54828</v>
      </c>
      <c r="F2112" s="92">
        <v>54470</v>
      </c>
      <c r="G2112" s="92">
        <v>14261</v>
      </c>
      <c r="H2112" s="92">
        <v>-40209</v>
      </c>
      <c r="I2112" s="92">
        <v>0</v>
      </c>
      <c r="J2112" s="92">
        <v>9554</v>
      </c>
      <c r="M2112" s="92">
        <v>4486</v>
      </c>
      <c r="O2112" s="92">
        <v>0</v>
      </c>
      <c r="P2112" s="92">
        <v>221</v>
      </c>
      <c r="R2112" s="92">
        <v>-39147</v>
      </c>
      <c r="S2112" s="92">
        <v>-1062</v>
      </c>
    </row>
    <row r="2113" spans="1:19">
      <c r="A2113" s="83" t="s">
        <v>110</v>
      </c>
      <c r="B2113" s="85">
        <v>44297</v>
      </c>
      <c r="C2113" s="86" t="s">
        <v>401</v>
      </c>
      <c r="D2113" s="87" t="s">
        <v>402</v>
      </c>
      <c r="E2113" s="92">
        <v>55856</v>
      </c>
      <c r="F2113" s="92">
        <v>54222</v>
      </c>
      <c r="G2113" s="92">
        <v>20669</v>
      </c>
      <c r="H2113" s="92">
        <v>-33553</v>
      </c>
      <c r="I2113" s="92">
        <v>0</v>
      </c>
      <c r="J2113" s="92">
        <v>16012</v>
      </c>
      <c r="M2113" s="92">
        <v>4434</v>
      </c>
      <c r="O2113" s="92">
        <v>0</v>
      </c>
      <c r="P2113" s="92">
        <v>223</v>
      </c>
      <c r="R2113" s="92">
        <v>-32742</v>
      </c>
      <c r="S2113" s="92">
        <v>-811</v>
      </c>
    </row>
    <row r="2114" spans="1:19">
      <c r="A2114" s="83" t="s">
        <v>110</v>
      </c>
      <c r="B2114" s="85">
        <v>44298</v>
      </c>
      <c r="C2114" s="86" t="s">
        <v>401</v>
      </c>
      <c r="D2114" s="87" t="s">
        <v>402</v>
      </c>
      <c r="E2114" s="92">
        <v>57266</v>
      </c>
      <c r="F2114" s="92">
        <v>56774</v>
      </c>
      <c r="G2114" s="92">
        <v>19857</v>
      </c>
      <c r="H2114" s="92">
        <v>-36917</v>
      </c>
      <c r="I2114" s="92">
        <v>0</v>
      </c>
      <c r="J2114" s="92">
        <v>15244</v>
      </c>
      <c r="M2114" s="92">
        <v>4385</v>
      </c>
      <c r="O2114" s="92">
        <v>0</v>
      </c>
      <c r="P2114" s="92">
        <v>228</v>
      </c>
      <c r="R2114" s="92">
        <v>-36000</v>
      </c>
      <c r="S2114" s="92">
        <v>-917</v>
      </c>
    </row>
    <row r="2115" spans="1:19">
      <c r="A2115" s="83" t="s">
        <v>110</v>
      </c>
      <c r="B2115" s="85">
        <v>44299</v>
      </c>
      <c r="C2115" s="86" t="s">
        <v>401</v>
      </c>
      <c r="D2115" s="87" t="s">
        <v>402</v>
      </c>
      <c r="E2115" s="92">
        <v>54994</v>
      </c>
      <c r="F2115" s="92">
        <v>54813</v>
      </c>
      <c r="G2115" s="92">
        <v>15869</v>
      </c>
      <c r="H2115" s="92">
        <v>-38944</v>
      </c>
      <c r="I2115" s="92">
        <v>0</v>
      </c>
      <c r="J2115" s="92">
        <v>11519</v>
      </c>
      <c r="M2115" s="92">
        <v>4109</v>
      </c>
      <c r="O2115" s="92">
        <v>0</v>
      </c>
      <c r="P2115" s="92">
        <v>241</v>
      </c>
      <c r="R2115" s="92">
        <v>-37700</v>
      </c>
      <c r="S2115" s="92">
        <v>-1244</v>
      </c>
    </row>
    <row r="2116" spans="1:19">
      <c r="A2116" s="83" t="s">
        <v>110</v>
      </c>
      <c r="B2116" s="85">
        <v>44300</v>
      </c>
      <c r="C2116" s="86" t="s">
        <v>401</v>
      </c>
      <c r="D2116" s="87" t="s">
        <v>402</v>
      </c>
      <c r="E2116" s="92">
        <v>54512</v>
      </c>
      <c r="F2116" s="92">
        <v>54479</v>
      </c>
      <c r="G2116" s="92">
        <v>16026</v>
      </c>
      <c r="H2116" s="92">
        <v>-38453</v>
      </c>
      <c r="I2116" s="92">
        <v>0</v>
      </c>
      <c r="J2116" s="92">
        <v>11647</v>
      </c>
      <c r="M2116" s="92">
        <v>4095</v>
      </c>
      <c r="O2116" s="92">
        <v>0</v>
      </c>
      <c r="P2116" s="92">
        <v>284</v>
      </c>
      <c r="R2116" s="92">
        <v>-37361</v>
      </c>
      <c r="S2116" s="92">
        <v>-1092</v>
      </c>
    </row>
    <row r="2117" spans="1:19">
      <c r="A2117" s="83" t="s">
        <v>110</v>
      </c>
      <c r="B2117" s="85">
        <v>44301</v>
      </c>
      <c r="C2117" s="86" t="s">
        <v>401</v>
      </c>
      <c r="D2117" s="87" t="s">
        <v>402</v>
      </c>
      <c r="E2117" s="92">
        <v>54296</v>
      </c>
      <c r="F2117" s="92">
        <v>53926</v>
      </c>
      <c r="G2117" s="92">
        <v>23197</v>
      </c>
      <c r="H2117" s="92">
        <v>-30729</v>
      </c>
      <c r="I2117" s="92">
        <v>0</v>
      </c>
      <c r="J2117" s="92">
        <v>18921</v>
      </c>
      <c r="M2117" s="92">
        <v>4004</v>
      </c>
      <c r="O2117" s="92">
        <v>0</v>
      </c>
      <c r="P2117" s="92">
        <v>272</v>
      </c>
      <c r="R2117" s="92">
        <v>-29810</v>
      </c>
      <c r="S2117" s="92">
        <v>-919</v>
      </c>
    </row>
    <row r="2118" spans="1:19">
      <c r="A2118" s="83" t="s">
        <v>110</v>
      </c>
      <c r="B2118" s="85">
        <v>44302</v>
      </c>
      <c r="C2118" s="86" t="s">
        <v>401</v>
      </c>
      <c r="D2118" s="87" t="s">
        <v>402</v>
      </c>
      <c r="E2118" s="92">
        <v>53200</v>
      </c>
      <c r="F2118" s="92">
        <v>52389</v>
      </c>
      <c r="G2118" s="92">
        <v>20082</v>
      </c>
      <c r="H2118" s="92">
        <v>-32307</v>
      </c>
      <c r="I2118" s="92">
        <v>0</v>
      </c>
      <c r="J2118" s="92">
        <v>15914</v>
      </c>
      <c r="M2118" s="92">
        <v>3930</v>
      </c>
      <c r="O2118" s="92">
        <v>0</v>
      </c>
      <c r="P2118" s="92">
        <v>238</v>
      </c>
      <c r="R2118" s="92">
        <v>-31292</v>
      </c>
      <c r="S2118" s="92">
        <v>-1015</v>
      </c>
    </row>
    <row r="2119" spans="1:19">
      <c r="A2119" s="83" t="s">
        <v>110</v>
      </c>
      <c r="B2119" s="85">
        <v>44303</v>
      </c>
      <c r="C2119" s="86" t="s">
        <v>401</v>
      </c>
      <c r="D2119" s="87" t="s">
        <v>402</v>
      </c>
      <c r="E2119" s="92">
        <v>49961</v>
      </c>
      <c r="F2119" s="92">
        <v>49728</v>
      </c>
      <c r="G2119" s="92">
        <v>21749</v>
      </c>
      <c r="H2119" s="92">
        <v>-27979</v>
      </c>
      <c r="I2119" s="92">
        <v>0</v>
      </c>
      <c r="J2119" s="92">
        <v>17381</v>
      </c>
      <c r="M2119" s="92">
        <v>4126</v>
      </c>
      <c r="O2119" s="92">
        <v>0</v>
      </c>
      <c r="P2119" s="92">
        <v>242</v>
      </c>
      <c r="R2119" s="92">
        <v>-26901</v>
      </c>
      <c r="S2119" s="92">
        <v>-1078</v>
      </c>
    </row>
    <row r="2120" spans="1:19">
      <c r="A2120" s="83" t="s">
        <v>110</v>
      </c>
      <c r="B2120" s="85">
        <v>44304</v>
      </c>
      <c r="C2120" s="86" t="s">
        <v>401</v>
      </c>
      <c r="D2120" s="87" t="s">
        <v>402</v>
      </c>
      <c r="E2120" s="92">
        <v>50646</v>
      </c>
      <c r="F2120" s="92">
        <v>49494</v>
      </c>
      <c r="G2120" s="92">
        <v>15983</v>
      </c>
      <c r="H2120" s="92">
        <v>-33511</v>
      </c>
      <c r="I2120" s="92">
        <v>0</v>
      </c>
      <c r="J2120" s="92">
        <v>11570</v>
      </c>
      <c r="M2120" s="92">
        <v>4074</v>
      </c>
      <c r="O2120" s="92">
        <v>0</v>
      </c>
      <c r="P2120" s="92">
        <v>339</v>
      </c>
      <c r="R2120" s="92">
        <v>-32308</v>
      </c>
      <c r="S2120" s="92">
        <v>-1203</v>
      </c>
    </row>
    <row r="2121" spans="1:19">
      <c r="A2121" s="83" t="s">
        <v>110</v>
      </c>
      <c r="B2121" s="85">
        <v>44305</v>
      </c>
      <c r="C2121" s="86" t="s">
        <v>401</v>
      </c>
      <c r="D2121" s="87" t="s">
        <v>402</v>
      </c>
      <c r="E2121" s="92">
        <v>52352</v>
      </c>
      <c r="F2121" s="92">
        <v>52490</v>
      </c>
      <c r="G2121" s="92">
        <v>17349</v>
      </c>
      <c r="H2121" s="92">
        <v>-35141</v>
      </c>
      <c r="I2121" s="92">
        <v>0</v>
      </c>
      <c r="J2121" s="92">
        <v>11761</v>
      </c>
      <c r="M2121" s="92">
        <v>5330</v>
      </c>
      <c r="O2121" s="92">
        <v>0</v>
      </c>
      <c r="P2121" s="92">
        <v>258</v>
      </c>
      <c r="R2121" s="92">
        <v>-34136</v>
      </c>
      <c r="S2121" s="92">
        <v>-1005</v>
      </c>
    </row>
    <row r="2122" spans="1:19">
      <c r="A2122" s="83" t="s">
        <v>110</v>
      </c>
      <c r="B2122" s="85">
        <v>44306</v>
      </c>
      <c r="C2122" s="86" t="s">
        <v>401</v>
      </c>
      <c r="D2122" s="87" t="s">
        <v>402</v>
      </c>
      <c r="E2122" s="92">
        <v>53445</v>
      </c>
      <c r="F2122" s="92">
        <v>52729</v>
      </c>
      <c r="G2122" s="92">
        <v>17268</v>
      </c>
      <c r="H2122" s="92">
        <v>-35461</v>
      </c>
      <c r="I2122" s="92">
        <v>0</v>
      </c>
      <c r="J2122" s="92">
        <v>12169</v>
      </c>
      <c r="M2122" s="92">
        <v>4827</v>
      </c>
      <c r="O2122" s="92">
        <v>0</v>
      </c>
      <c r="P2122" s="92">
        <v>272</v>
      </c>
      <c r="R2122" s="92">
        <v>-34384</v>
      </c>
      <c r="S2122" s="92">
        <v>-1077</v>
      </c>
    </row>
    <row r="2123" spans="1:19">
      <c r="A2123" s="83" t="s">
        <v>110</v>
      </c>
      <c r="B2123" s="85">
        <v>44307</v>
      </c>
      <c r="C2123" s="86" t="s">
        <v>401</v>
      </c>
      <c r="D2123" s="87" t="s">
        <v>402</v>
      </c>
      <c r="E2123" s="92">
        <v>53649</v>
      </c>
      <c r="F2123" s="92">
        <v>53164</v>
      </c>
      <c r="G2123" s="92">
        <v>18234</v>
      </c>
      <c r="H2123" s="92">
        <v>-34930</v>
      </c>
      <c r="I2123" s="92">
        <v>0</v>
      </c>
      <c r="J2123" s="92">
        <v>13219</v>
      </c>
      <c r="M2123" s="92">
        <v>4746</v>
      </c>
      <c r="O2123" s="92">
        <v>0</v>
      </c>
      <c r="P2123" s="92">
        <v>269</v>
      </c>
      <c r="R2123" s="92">
        <v>-33925</v>
      </c>
      <c r="S2123" s="92">
        <v>-1005</v>
      </c>
    </row>
    <row r="2124" spans="1:19">
      <c r="A2124" s="83" t="s">
        <v>110</v>
      </c>
      <c r="B2124" s="85">
        <v>44308</v>
      </c>
      <c r="C2124" s="86" t="s">
        <v>401</v>
      </c>
      <c r="D2124" s="87" t="s">
        <v>402</v>
      </c>
      <c r="E2124" s="92">
        <v>52282</v>
      </c>
      <c r="F2124" s="92">
        <v>52428</v>
      </c>
      <c r="G2124" s="92">
        <v>15005</v>
      </c>
      <c r="H2124" s="92">
        <v>-37423</v>
      </c>
      <c r="I2124" s="92">
        <v>0</v>
      </c>
      <c r="J2124" s="92">
        <v>10344</v>
      </c>
      <c r="M2124" s="92">
        <v>4414</v>
      </c>
      <c r="O2124" s="92">
        <v>0</v>
      </c>
      <c r="P2124" s="92">
        <v>247</v>
      </c>
      <c r="R2124" s="92">
        <v>-36225</v>
      </c>
      <c r="S2124" s="92">
        <v>-1198</v>
      </c>
    </row>
    <row r="2125" spans="1:19">
      <c r="A2125" s="83" t="s">
        <v>110</v>
      </c>
      <c r="B2125" s="85">
        <v>44309</v>
      </c>
      <c r="C2125" s="86" t="s">
        <v>401</v>
      </c>
      <c r="D2125" s="87" t="s">
        <v>402</v>
      </c>
      <c r="E2125" s="92">
        <v>52586</v>
      </c>
      <c r="F2125" s="92">
        <v>52336</v>
      </c>
      <c r="G2125" s="92">
        <v>17351</v>
      </c>
      <c r="H2125" s="92">
        <v>-34985</v>
      </c>
      <c r="I2125" s="92">
        <v>0</v>
      </c>
      <c r="J2125" s="92">
        <v>12387</v>
      </c>
      <c r="M2125" s="92">
        <v>4737</v>
      </c>
      <c r="O2125" s="92">
        <v>0</v>
      </c>
      <c r="P2125" s="92">
        <v>227</v>
      </c>
      <c r="R2125" s="92">
        <v>-34125</v>
      </c>
      <c r="S2125" s="92">
        <v>-860</v>
      </c>
    </row>
    <row r="2126" spans="1:19">
      <c r="A2126" s="83" t="s">
        <v>110</v>
      </c>
      <c r="B2126" s="85">
        <v>44310</v>
      </c>
      <c r="C2126" s="86" t="s">
        <v>401</v>
      </c>
      <c r="D2126" s="87" t="s">
        <v>402</v>
      </c>
      <c r="E2126" s="92">
        <v>51236</v>
      </c>
      <c r="F2126" s="92">
        <v>51393</v>
      </c>
      <c r="G2126" s="92">
        <v>15718</v>
      </c>
      <c r="H2126" s="92">
        <v>-35674</v>
      </c>
      <c r="I2126" s="92">
        <v>0</v>
      </c>
      <c r="J2126" s="92">
        <v>11052</v>
      </c>
      <c r="M2126" s="92">
        <v>4442</v>
      </c>
      <c r="O2126" s="92">
        <v>0</v>
      </c>
      <c r="P2126" s="92">
        <v>224</v>
      </c>
      <c r="R2126" s="92">
        <v>-34730</v>
      </c>
      <c r="S2126" s="92">
        <v>-944</v>
      </c>
    </row>
    <row r="2127" spans="1:19">
      <c r="A2127" s="83" t="s">
        <v>110</v>
      </c>
      <c r="B2127" s="85">
        <v>44311</v>
      </c>
      <c r="C2127" s="86" t="s">
        <v>401</v>
      </c>
      <c r="D2127" s="87" t="s">
        <v>402</v>
      </c>
      <c r="E2127" s="92">
        <v>50747</v>
      </c>
      <c r="F2127" s="92">
        <v>50173</v>
      </c>
      <c r="G2127" s="92">
        <v>17789</v>
      </c>
      <c r="H2127" s="92">
        <v>-32384</v>
      </c>
      <c r="I2127" s="92">
        <v>0</v>
      </c>
      <c r="J2127" s="92">
        <v>13000</v>
      </c>
      <c r="M2127" s="92">
        <v>4566</v>
      </c>
      <c r="O2127" s="92">
        <v>0</v>
      </c>
      <c r="P2127" s="92">
        <v>223</v>
      </c>
      <c r="R2127" s="92">
        <v>-31654</v>
      </c>
      <c r="S2127" s="92">
        <v>-730</v>
      </c>
    </row>
    <row r="2128" spans="1:19">
      <c r="A2128" s="83" t="s">
        <v>110</v>
      </c>
      <c r="B2128" s="85">
        <v>44312</v>
      </c>
      <c r="C2128" s="86" t="s">
        <v>401</v>
      </c>
      <c r="D2128" s="87" t="s">
        <v>402</v>
      </c>
      <c r="E2128" s="92">
        <v>53670</v>
      </c>
      <c r="F2128" s="92">
        <v>54400</v>
      </c>
      <c r="G2128" s="92">
        <v>16827</v>
      </c>
      <c r="H2128" s="92">
        <v>-37573</v>
      </c>
      <c r="I2128" s="92">
        <v>0</v>
      </c>
      <c r="J2128" s="92">
        <v>12281</v>
      </c>
      <c r="M2128" s="92">
        <v>4329</v>
      </c>
      <c r="O2128" s="92">
        <v>0</v>
      </c>
      <c r="P2128" s="92">
        <v>217</v>
      </c>
      <c r="R2128" s="92">
        <v>-37052</v>
      </c>
      <c r="S2128" s="92">
        <v>-521</v>
      </c>
    </row>
    <row r="2129" spans="1:19">
      <c r="A2129" s="83" t="s">
        <v>110</v>
      </c>
      <c r="B2129" s="85">
        <v>44313</v>
      </c>
      <c r="C2129" s="86" t="s">
        <v>401</v>
      </c>
      <c r="D2129" s="87" t="s">
        <v>402</v>
      </c>
      <c r="E2129" s="92">
        <v>54210</v>
      </c>
      <c r="F2129" s="92">
        <v>53993</v>
      </c>
      <c r="G2129" s="92">
        <v>16434</v>
      </c>
      <c r="H2129" s="92">
        <v>-37559</v>
      </c>
      <c r="I2129" s="92">
        <v>0</v>
      </c>
      <c r="J2129" s="92">
        <v>12009</v>
      </c>
      <c r="M2129" s="92">
        <v>4228</v>
      </c>
      <c r="O2129" s="92">
        <v>0</v>
      </c>
      <c r="P2129" s="92">
        <v>197</v>
      </c>
      <c r="R2129" s="92">
        <v>-36927</v>
      </c>
      <c r="S2129" s="92">
        <v>-632</v>
      </c>
    </row>
    <row r="2130" spans="1:19">
      <c r="A2130" s="83" t="s">
        <v>110</v>
      </c>
      <c r="B2130" s="85">
        <v>44314</v>
      </c>
      <c r="C2130" s="86" t="s">
        <v>401</v>
      </c>
      <c r="D2130" s="87" t="s">
        <v>402</v>
      </c>
      <c r="E2130" s="92">
        <v>53522</v>
      </c>
      <c r="F2130" s="92">
        <v>53778</v>
      </c>
      <c r="G2130" s="92">
        <v>16775</v>
      </c>
      <c r="H2130" s="92">
        <v>-37006</v>
      </c>
      <c r="I2130" s="92">
        <v>0</v>
      </c>
      <c r="J2130" s="92">
        <v>12136</v>
      </c>
      <c r="M2130" s="92">
        <v>4415</v>
      </c>
      <c r="O2130" s="92">
        <v>0</v>
      </c>
      <c r="P2130" s="92">
        <v>224</v>
      </c>
      <c r="R2130" s="92">
        <v>-36558</v>
      </c>
      <c r="S2130" s="92">
        <v>-448</v>
      </c>
    </row>
    <row r="2131" spans="1:19">
      <c r="A2131" s="83" t="s">
        <v>110</v>
      </c>
      <c r="B2131" s="85">
        <v>44315</v>
      </c>
      <c r="C2131" s="86" t="s">
        <v>401</v>
      </c>
      <c r="D2131" s="87" t="s">
        <v>402</v>
      </c>
      <c r="E2131" s="92">
        <v>53193</v>
      </c>
      <c r="F2131" s="92">
        <v>53716</v>
      </c>
      <c r="G2131" s="92">
        <v>17282</v>
      </c>
      <c r="H2131" s="92">
        <v>-36434</v>
      </c>
      <c r="I2131" s="92">
        <v>0</v>
      </c>
      <c r="J2131" s="92">
        <v>12416</v>
      </c>
      <c r="M2131" s="92">
        <v>4655</v>
      </c>
      <c r="O2131" s="92">
        <v>0</v>
      </c>
      <c r="P2131" s="92">
        <v>211</v>
      </c>
      <c r="R2131" s="92">
        <v>-35824</v>
      </c>
      <c r="S2131" s="92">
        <v>-610</v>
      </c>
    </row>
    <row r="2132" spans="1:19">
      <c r="A2132" s="83" t="s">
        <v>110</v>
      </c>
      <c r="B2132" s="85">
        <v>44316</v>
      </c>
      <c r="C2132" s="86" t="s">
        <v>401</v>
      </c>
      <c r="D2132" s="87" t="s">
        <v>402</v>
      </c>
      <c r="E2132" s="92">
        <v>50641</v>
      </c>
      <c r="F2132" s="92">
        <v>52503</v>
      </c>
      <c r="G2132" s="92">
        <v>15290</v>
      </c>
      <c r="H2132" s="92">
        <v>-37213</v>
      </c>
      <c r="I2132" s="92">
        <v>0</v>
      </c>
      <c r="J2132" s="92">
        <v>10545</v>
      </c>
      <c r="M2132" s="92">
        <v>4530</v>
      </c>
      <c r="O2132" s="92">
        <v>0</v>
      </c>
      <c r="P2132" s="92">
        <v>215</v>
      </c>
      <c r="R2132" s="92">
        <v>-36303</v>
      </c>
      <c r="S2132" s="92">
        <v>-910</v>
      </c>
    </row>
    <row r="2133" spans="1:19">
      <c r="A2133" s="83" t="s">
        <v>110</v>
      </c>
      <c r="B2133" s="85">
        <v>44317</v>
      </c>
      <c r="C2133" s="86" t="s">
        <v>401</v>
      </c>
      <c r="D2133" s="87" t="s">
        <v>402</v>
      </c>
      <c r="E2133" s="92">
        <v>49283</v>
      </c>
      <c r="F2133" s="92">
        <v>49333</v>
      </c>
      <c r="G2133" s="92">
        <v>14254</v>
      </c>
      <c r="H2133" s="92">
        <v>-35079</v>
      </c>
      <c r="I2133" s="92">
        <v>0</v>
      </c>
      <c r="J2133" s="92">
        <v>9311</v>
      </c>
      <c r="M2133" s="92">
        <v>4728</v>
      </c>
      <c r="O2133" s="92">
        <v>0</v>
      </c>
      <c r="P2133" s="92">
        <v>215</v>
      </c>
      <c r="R2133" s="92">
        <v>-34882</v>
      </c>
      <c r="S2133" s="92">
        <v>-197</v>
      </c>
    </row>
    <row r="2134" spans="1:19">
      <c r="A2134" s="83" t="s">
        <v>110</v>
      </c>
      <c r="B2134" s="85">
        <v>44318</v>
      </c>
      <c r="C2134" s="86" t="s">
        <v>401</v>
      </c>
      <c r="D2134" s="87" t="s">
        <v>402</v>
      </c>
      <c r="E2134" s="92">
        <v>48436</v>
      </c>
      <c r="F2134" s="92">
        <v>48430</v>
      </c>
      <c r="G2134" s="92">
        <v>13067</v>
      </c>
      <c r="H2134" s="92">
        <v>-35363</v>
      </c>
      <c r="I2134" s="92">
        <v>0</v>
      </c>
      <c r="J2134" s="92">
        <v>7508</v>
      </c>
      <c r="M2134" s="92">
        <v>5346</v>
      </c>
      <c r="O2134" s="92">
        <v>0</v>
      </c>
      <c r="P2134" s="92">
        <v>213</v>
      </c>
      <c r="R2134" s="92">
        <v>-35528</v>
      </c>
      <c r="S2134" s="92">
        <v>165</v>
      </c>
    </row>
    <row r="2135" spans="1:19">
      <c r="A2135" s="83" t="s">
        <v>110</v>
      </c>
      <c r="B2135" s="85">
        <v>44319</v>
      </c>
      <c r="C2135" s="86" t="s">
        <v>401</v>
      </c>
      <c r="D2135" s="87" t="s">
        <v>402</v>
      </c>
      <c r="E2135" s="92">
        <v>52857</v>
      </c>
      <c r="F2135" s="92">
        <v>53360</v>
      </c>
      <c r="G2135" s="92">
        <v>14031</v>
      </c>
      <c r="H2135" s="92">
        <v>-39329</v>
      </c>
      <c r="I2135" s="92">
        <v>0</v>
      </c>
      <c r="J2135" s="92">
        <v>9031</v>
      </c>
      <c r="M2135" s="92">
        <v>4788</v>
      </c>
      <c r="O2135" s="92">
        <v>0</v>
      </c>
      <c r="P2135" s="92">
        <v>212</v>
      </c>
      <c r="R2135" s="92">
        <v>-39215</v>
      </c>
      <c r="S2135" s="92">
        <v>-114</v>
      </c>
    </row>
    <row r="2136" spans="1:19">
      <c r="A2136" s="83" t="s">
        <v>110</v>
      </c>
      <c r="B2136" s="85">
        <v>44320</v>
      </c>
      <c r="C2136" s="86" t="s">
        <v>401</v>
      </c>
      <c r="D2136" s="87" t="s">
        <v>402</v>
      </c>
      <c r="E2136" s="92">
        <v>53158</v>
      </c>
      <c r="F2136" s="92">
        <v>52504</v>
      </c>
      <c r="G2136" s="92">
        <v>15157</v>
      </c>
      <c r="H2136" s="92">
        <v>-37347</v>
      </c>
      <c r="I2136" s="92">
        <v>0</v>
      </c>
      <c r="J2136" s="92">
        <v>10334</v>
      </c>
      <c r="M2136" s="92">
        <v>4607</v>
      </c>
      <c r="O2136" s="92">
        <v>0</v>
      </c>
      <c r="P2136" s="92">
        <v>216</v>
      </c>
      <c r="R2136" s="92">
        <v>-36981</v>
      </c>
      <c r="S2136" s="92">
        <v>-366</v>
      </c>
    </row>
    <row r="2137" spans="1:19">
      <c r="A2137" s="83" t="s">
        <v>110</v>
      </c>
      <c r="B2137" s="85">
        <v>44321</v>
      </c>
      <c r="C2137" s="86" t="s">
        <v>401</v>
      </c>
      <c r="D2137" s="87" t="s">
        <v>402</v>
      </c>
      <c r="E2137" s="92">
        <v>55174</v>
      </c>
      <c r="F2137" s="92">
        <v>53813</v>
      </c>
      <c r="G2137" s="92">
        <v>16923</v>
      </c>
      <c r="H2137" s="92">
        <v>-36890</v>
      </c>
      <c r="I2137" s="92">
        <v>0</v>
      </c>
      <c r="J2137" s="92">
        <v>12250</v>
      </c>
      <c r="M2137" s="92">
        <v>4444</v>
      </c>
      <c r="O2137" s="92">
        <v>0</v>
      </c>
      <c r="P2137" s="92">
        <v>229</v>
      </c>
      <c r="R2137" s="92">
        <v>-36634</v>
      </c>
      <c r="S2137" s="92">
        <v>-256</v>
      </c>
    </row>
    <row r="2138" spans="1:19">
      <c r="A2138" s="83" t="s">
        <v>110</v>
      </c>
      <c r="B2138" s="85">
        <v>44322</v>
      </c>
      <c r="C2138" s="86" t="s">
        <v>401</v>
      </c>
      <c r="D2138" s="87" t="s">
        <v>402</v>
      </c>
      <c r="E2138" s="92">
        <v>52248</v>
      </c>
      <c r="F2138" s="92">
        <v>52304</v>
      </c>
      <c r="G2138" s="92">
        <v>15192</v>
      </c>
      <c r="H2138" s="92">
        <v>-37112</v>
      </c>
      <c r="I2138" s="92">
        <v>0</v>
      </c>
      <c r="J2138" s="92">
        <v>10480</v>
      </c>
      <c r="M2138" s="92">
        <v>4632</v>
      </c>
      <c r="O2138" s="92">
        <v>0</v>
      </c>
      <c r="P2138" s="92">
        <v>80</v>
      </c>
      <c r="R2138" s="92">
        <v>-36691</v>
      </c>
      <c r="S2138" s="92">
        <v>-421</v>
      </c>
    </row>
    <row r="2139" spans="1:19">
      <c r="A2139" s="83" t="s">
        <v>110</v>
      </c>
      <c r="B2139" s="85">
        <v>44323</v>
      </c>
      <c r="C2139" s="86" t="s">
        <v>401</v>
      </c>
      <c r="D2139" s="87" t="s">
        <v>402</v>
      </c>
      <c r="E2139" s="92">
        <v>51948</v>
      </c>
      <c r="F2139" s="92">
        <v>52334</v>
      </c>
      <c r="G2139" s="92">
        <v>13334</v>
      </c>
      <c r="H2139" s="92">
        <v>-39000</v>
      </c>
      <c r="I2139" s="92">
        <v>0</v>
      </c>
      <c r="J2139" s="92">
        <v>8519</v>
      </c>
      <c r="M2139" s="92">
        <v>4626</v>
      </c>
      <c r="O2139" s="92">
        <v>0</v>
      </c>
      <c r="P2139" s="92">
        <v>189</v>
      </c>
      <c r="R2139" s="92">
        <v>-38480</v>
      </c>
      <c r="S2139" s="92">
        <v>-520</v>
      </c>
    </row>
    <row r="2140" spans="1:19">
      <c r="A2140" s="83" t="s">
        <v>110</v>
      </c>
      <c r="B2140" s="85">
        <v>44324</v>
      </c>
      <c r="C2140" s="86" t="s">
        <v>401</v>
      </c>
      <c r="D2140" s="87" t="s">
        <v>402</v>
      </c>
      <c r="E2140" s="92">
        <v>50517</v>
      </c>
      <c r="F2140" s="92">
        <v>50283</v>
      </c>
      <c r="G2140" s="92">
        <v>11675</v>
      </c>
      <c r="H2140" s="92">
        <v>-38610</v>
      </c>
      <c r="I2140" s="92">
        <v>0</v>
      </c>
      <c r="J2140" s="92">
        <v>6960</v>
      </c>
      <c r="M2140" s="92">
        <v>4497</v>
      </c>
      <c r="O2140" s="92">
        <v>0</v>
      </c>
      <c r="P2140" s="92">
        <v>218</v>
      </c>
      <c r="R2140" s="92">
        <v>-37772</v>
      </c>
      <c r="S2140" s="92">
        <v>-838</v>
      </c>
    </row>
    <row r="2141" spans="1:19">
      <c r="A2141" s="83" t="s">
        <v>110</v>
      </c>
      <c r="B2141" s="85">
        <v>44325</v>
      </c>
      <c r="C2141" s="86" t="s">
        <v>401</v>
      </c>
      <c r="D2141" s="87" t="s">
        <v>402</v>
      </c>
      <c r="E2141" s="92">
        <v>47630</v>
      </c>
      <c r="F2141" s="92">
        <v>48295</v>
      </c>
      <c r="G2141" s="92">
        <v>14856</v>
      </c>
      <c r="H2141" s="92">
        <v>-33438</v>
      </c>
      <c r="I2141" s="92">
        <v>0</v>
      </c>
      <c r="J2141" s="92">
        <v>10130</v>
      </c>
      <c r="M2141" s="92">
        <v>4508</v>
      </c>
      <c r="O2141" s="92">
        <v>0</v>
      </c>
      <c r="P2141" s="92">
        <v>218</v>
      </c>
      <c r="R2141" s="92">
        <v>-32680</v>
      </c>
      <c r="S2141" s="92">
        <v>-758</v>
      </c>
    </row>
    <row r="2142" spans="1:19">
      <c r="A2142" s="83" t="s">
        <v>110</v>
      </c>
      <c r="B2142" s="85">
        <v>44326</v>
      </c>
      <c r="C2142" s="86" t="s">
        <v>401</v>
      </c>
      <c r="D2142" s="87" t="s">
        <v>402</v>
      </c>
      <c r="E2142" s="92">
        <v>52701</v>
      </c>
      <c r="F2142" s="92">
        <v>52803</v>
      </c>
      <c r="G2142" s="92">
        <v>17426</v>
      </c>
      <c r="H2142" s="92">
        <v>-35377</v>
      </c>
      <c r="I2142" s="92">
        <v>0</v>
      </c>
      <c r="J2142" s="92">
        <v>13227</v>
      </c>
      <c r="M2142" s="92">
        <v>3979</v>
      </c>
      <c r="O2142" s="92">
        <v>0</v>
      </c>
      <c r="P2142" s="92">
        <v>220</v>
      </c>
      <c r="R2142" s="92">
        <v>-34412</v>
      </c>
      <c r="S2142" s="92">
        <v>-965</v>
      </c>
    </row>
    <row r="2143" spans="1:19">
      <c r="A2143" s="83" t="s">
        <v>110</v>
      </c>
      <c r="B2143" s="85">
        <v>44327</v>
      </c>
      <c r="C2143" s="86" t="s">
        <v>401</v>
      </c>
      <c r="D2143" s="87" t="s">
        <v>402</v>
      </c>
      <c r="E2143" s="92">
        <v>53698</v>
      </c>
      <c r="F2143" s="92">
        <v>53083</v>
      </c>
      <c r="G2143" s="92">
        <v>18321</v>
      </c>
      <c r="H2143" s="92">
        <v>-34762</v>
      </c>
      <c r="I2143" s="92">
        <v>0</v>
      </c>
      <c r="J2143" s="92">
        <v>13879</v>
      </c>
      <c r="M2143" s="92">
        <v>4219</v>
      </c>
      <c r="O2143" s="92">
        <v>0</v>
      </c>
      <c r="P2143" s="92">
        <v>223</v>
      </c>
      <c r="R2143" s="92">
        <v>-33669</v>
      </c>
      <c r="S2143" s="92">
        <v>-1093</v>
      </c>
    </row>
    <row r="2144" spans="1:19">
      <c r="A2144" s="83" t="s">
        <v>110</v>
      </c>
      <c r="B2144" s="85">
        <v>44328</v>
      </c>
      <c r="C2144" s="86" t="s">
        <v>401</v>
      </c>
      <c r="D2144" s="87" t="s">
        <v>402</v>
      </c>
      <c r="E2144" s="92">
        <v>54902</v>
      </c>
      <c r="F2144" s="92">
        <v>54100</v>
      </c>
      <c r="G2144" s="92">
        <v>16305</v>
      </c>
      <c r="H2144" s="92">
        <v>-37795</v>
      </c>
      <c r="I2144" s="92">
        <v>0</v>
      </c>
      <c r="J2144" s="92">
        <v>11852</v>
      </c>
      <c r="M2144" s="92">
        <v>4203</v>
      </c>
      <c r="O2144" s="92">
        <v>0</v>
      </c>
      <c r="P2144" s="92">
        <v>250</v>
      </c>
      <c r="R2144" s="92">
        <v>-36504</v>
      </c>
      <c r="S2144" s="92">
        <v>-1291</v>
      </c>
    </row>
    <row r="2145" spans="1:19">
      <c r="A2145" s="83" t="s">
        <v>110</v>
      </c>
      <c r="B2145" s="85">
        <v>44329</v>
      </c>
      <c r="C2145" s="86" t="s">
        <v>401</v>
      </c>
      <c r="D2145" s="87" t="s">
        <v>402</v>
      </c>
      <c r="E2145" s="92">
        <v>54543</v>
      </c>
      <c r="F2145" s="92">
        <v>54267</v>
      </c>
      <c r="G2145" s="92">
        <v>17532</v>
      </c>
      <c r="H2145" s="92">
        <v>-36735</v>
      </c>
      <c r="I2145" s="92">
        <v>0</v>
      </c>
      <c r="J2145" s="92">
        <v>12970</v>
      </c>
      <c r="M2145" s="92">
        <v>4345</v>
      </c>
      <c r="O2145" s="92">
        <v>0</v>
      </c>
      <c r="P2145" s="92">
        <v>217</v>
      </c>
      <c r="R2145" s="92">
        <v>-35924</v>
      </c>
      <c r="S2145" s="92">
        <v>-811</v>
      </c>
    </row>
    <row r="2146" spans="1:19">
      <c r="A2146" s="83" t="s">
        <v>110</v>
      </c>
      <c r="B2146" s="85">
        <v>44330</v>
      </c>
      <c r="C2146" s="86" t="s">
        <v>401</v>
      </c>
      <c r="D2146" s="87" t="s">
        <v>402</v>
      </c>
      <c r="E2146" s="92">
        <v>54440</v>
      </c>
      <c r="F2146" s="92">
        <v>53974</v>
      </c>
      <c r="G2146" s="92">
        <v>18353</v>
      </c>
      <c r="H2146" s="92">
        <v>-35621</v>
      </c>
      <c r="I2146" s="92">
        <v>0</v>
      </c>
      <c r="J2146" s="92">
        <v>14204</v>
      </c>
      <c r="M2146" s="92">
        <v>3923</v>
      </c>
      <c r="O2146" s="92">
        <v>0</v>
      </c>
      <c r="P2146" s="92">
        <v>226</v>
      </c>
      <c r="R2146" s="92">
        <v>-35156</v>
      </c>
      <c r="S2146" s="92">
        <v>-465</v>
      </c>
    </row>
    <row r="2147" spans="1:19">
      <c r="A2147" s="83" t="s">
        <v>110</v>
      </c>
      <c r="B2147" s="85">
        <v>44331</v>
      </c>
      <c r="C2147" s="86" t="s">
        <v>401</v>
      </c>
      <c r="D2147" s="87" t="s">
        <v>402</v>
      </c>
      <c r="E2147" s="92">
        <v>51472</v>
      </c>
      <c r="F2147" s="92">
        <v>49768</v>
      </c>
      <c r="G2147" s="92">
        <v>18530</v>
      </c>
      <c r="H2147" s="92">
        <v>-31238</v>
      </c>
      <c r="I2147" s="92">
        <v>0</v>
      </c>
      <c r="J2147" s="92">
        <v>14025</v>
      </c>
      <c r="M2147" s="92">
        <v>4282</v>
      </c>
      <c r="O2147" s="92">
        <v>0</v>
      </c>
      <c r="P2147" s="92">
        <v>223</v>
      </c>
      <c r="R2147" s="92">
        <v>-30532</v>
      </c>
      <c r="S2147" s="92">
        <v>-706</v>
      </c>
    </row>
    <row r="2148" spans="1:19">
      <c r="A2148" s="83" t="s">
        <v>110</v>
      </c>
      <c r="B2148" s="85">
        <v>44332</v>
      </c>
      <c r="C2148" s="86" t="s">
        <v>401</v>
      </c>
      <c r="D2148" s="87" t="s">
        <v>402</v>
      </c>
      <c r="E2148" s="92">
        <v>50776</v>
      </c>
      <c r="F2148" s="92">
        <v>50521</v>
      </c>
      <c r="G2148" s="92">
        <v>17179</v>
      </c>
      <c r="H2148" s="92">
        <v>-33342</v>
      </c>
      <c r="I2148" s="92">
        <v>0</v>
      </c>
      <c r="J2148" s="92">
        <v>12802</v>
      </c>
      <c r="M2148" s="92">
        <v>4164</v>
      </c>
      <c r="O2148" s="92">
        <v>0</v>
      </c>
      <c r="P2148" s="92">
        <v>213</v>
      </c>
      <c r="R2148" s="92">
        <v>-32625</v>
      </c>
      <c r="S2148" s="92">
        <v>-717</v>
      </c>
    </row>
    <row r="2149" spans="1:19">
      <c r="A2149" s="83" t="s">
        <v>110</v>
      </c>
      <c r="B2149" s="85">
        <v>44333</v>
      </c>
      <c r="C2149" s="86" t="s">
        <v>401</v>
      </c>
      <c r="D2149" s="87" t="s">
        <v>402</v>
      </c>
      <c r="E2149" s="92">
        <v>52191</v>
      </c>
      <c r="F2149" s="92">
        <v>52536</v>
      </c>
      <c r="G2149" s="92">
        <v>15944</v>
      </c>
      <c r="H2149" s="92">
        <v>-36592</v>
      </c>
      <c r="I2149" s="92">
        <v>0</v>
      </c>
      <c r="J2149" s="92">
        <v>11166</v>
      </c>
      <c r="M2149" s="92">
        <v>4562</v>
      </c>
      <c r="O2149" s="92">
        <v>0</v>
      </c>
      <c r="P2149" s="92">
        <v>216</v>
      </c>
      <c r="R2149" s="92">
        <v>-36650</v>
      </c>
      <c r="S2149" s="92">
        <v>58</v>
      </c>
    </row>
    <row r="2150" spans="1:19">
      <c r="A2150" s="83" t="s">
        <v>110</v>
      </c>
      <c r="B2150" s="85">
        <v>44334</v>
      </c>
      <c r="C2150" s="86" t="s">
        <v>401</v>
      </c>
      <c r="D2150" s="87" t="s">
        <v>402</v>
      </c>
      <c r="E2150" s="92">
        <v>52626</v>
      </c>
      <c r="F2150" s="92">
        <v>52394</v>
      </c>
      <c r="G2150" s="92">
        <v>17147</v>
      </c>
      <c r="H2150" s="92">
        <v>-35247</v>
      </c>
      <c r="I2150" s="92">
        <v>0</v>
      </c>
      <c r="J2150" s="92">
        <v>12389</v>
      </c>
      <c r="M2150" s="92">
        <v>4539</v>
      </c>
      <c r="O2150" s="92">
        <v>0</v>
      </c>
      <c r="P2150" s="92">
        <v>219</v>
      </c>
      <c r="R2150" s="92">
        <v>-35551</v>
      </c>
      <c r="S2150" s="92">
        <v>304</v>
      </c>
    </row>
    <row r="2151" spans="1:19">
      <c r="A2151" s="83" t="s">
        <v>110</v>
      </c>
      <c r="B2151" s="85">
        <v>44335</v>
      </c>
      <c r="C2151" s="86" t="s">
        <v>401</v>
      </c>
      <c r="D2151" s="87" t="s">
        <v>402</v>
      </c>
      <c r="E2151" s="92">
        <v>52804</v>
      </c>
      <c r="F2151" s="92">
        <v>53787</v>
      </c>
      <c r="G2151" s="92">
        <v>17728</v>
      </c>
      <c r="H2151" s="92">
        <v>-36059</v>
      </c>
      <c r="I2151" s="92">
        <v>0</v>
      </c>
      <c r="J2151" s="92">
        <v>13177</v>
      </c>
      <c r="M2151" s="92">
        <v>4308</v>
      </c>
      <c r="O2151" s="92">
        <v>0</v>
      </c>
      <c r="P2151" s="92">
        <v>243</v>
      </c>
      <c r="R2151" s="92">
        <v>-36517</v>
      </c>
      <c r="S2151" s="92">
        <v>458</v>
      </c>
    </row>
    <row r="2152" spans="1:19">
      <c r="A2152" s="83" t="s">
        <v>110</v>
      </c>
      <c r="B2152" s="85">
        <v>44336</v>
      </c>
      <c r="C2152" s="86" t="s">
        <v>401</v>
      </c>
      <c r="D2152" s="87" t="s">
        <v>402</v>
      </c>
      <c r="E2152" s="92">
        <v>52669</v>
      </c>
      <c r="F2152" s="92">
        <v>54778</v>
      </c>
      <c r="G2152" s="92">
        <v>16609</v>
      </c>
      <c r="H2152" s="92">
        <v>-38169</v>
      </c>
      <c r="I2152" s="92">
        <v>0</v>
      </c>
      <c r="J2152" s="92">
        <v>12290</v>
      </c>
      <c r="M2152" s="92">
        <v>4090</v>
      </c>
      <c r="O2152" s="92">
        <v>0</v>
      </c>
      <c r="P2152" s="92">
        <v>229</v>
      </c>
      <c r="R2152" s="92">
        <v>-38384</v>
      </c>
      <c r="S2152" s="92">
        <v>215</v>
      </c>
    </row>
    <row r="2153" spans="1:19">
      <c r="A2153" s="83" t="s">
        <v>110</v>
      </c>
      <c r="B2153" s="85">
        <v>44337</v>
      </c>
      <c r="C2153" s="86" t="s">
        <v>401</v>
      </c>
      <c r="D2153" s="87" t="s">
        <v>402</v>
      </c>
      <c r="E2153" s="92">
        <v>52493</v>
      </c>
      <c r="F2153" s="92">
        <v>53648</v>
      </c>
      <c r="G2153" s="92">
        <v>16264</v>
      </c>
      <c r="H2153" s="92">
        <v>-37384</v>
      </c>
      <c r="I2153" s="92">
        <v>0</v>
      </c>
      <c r="J2153" s="92">
        <v>12356</v>
      </c>
      <c r="M2153" s="92">
        <v>3688</v>
      </c>
      <c r="O2153" s="92">
        <v>0</v>
      </c>
      <c r="P2153" s="92">
        <v>220</v>
      </c>
      <c r="R2153" s="92">
        <v>-37665</v>
      </c>
      <c r="S2153" s="92">
        <v>281</v>
      </c>
    </row>
    <row r="2154" spans="1:19">
      <c r="A2154" s="83" t="s">
        <v>110</v>
      </c>
      <c r="B2154" s="85">
        <v>44338</v>
      </c>
      <c r="C2154" s="86" t="s">
        <v>401</v>
      </c>
      <c r="D2154" s="87" t="s">
        <v>402</v>
      </c>
      <c r="E2154" s="92">
        <v>49583</v>
      </c>
      <c r="F2154" s="92">
        <v>49112</v>
      </c>
      <c r="G2154" s="92">
        <v>11527</v>
      </c>
      <c r="H2154" s="92">
        <v>-37585</v>
      </c>
      <c r="I2154" s="92">
        <v>0</v>
      </c>
      <c r="J2154" s="92">
        <v>7374</v>
      </c>
      <c r="M2154" s="92">
        <v>4043</v>
      </c>
      <c r="O2154" s="92">
        <v>0</v>
      </c>
      <c r="P2154" s="92">
        <v>110</v>
      </c>
      <c r="R2154" s="92">
        <v>-37668</v>
      </c>
      <c r="S2154" s="92">
        <v>83</v>
      </c>
    </row>
    <row r="2155" spans="1:19">
      <c r="A2155" s="83" t="s">
        <v>110</v>
      </c>
      <c r="B2155" s="85">
        <v>44339</v>
      </c>
      <c r="C2155" s="86" t="s">
        <v>401</v>
      </c>
      <c r="D2155" s="87" t="s">
        <v>402</v>
      </c>
      <c r="E2155" s="92">
        <v>47493</v>
      </c>
      <c r="F2155" s="92">
        <v>48862</v>
      </c>
      <c r="G2155" s="92">
        <v>6310</v>
      </c>
      <c r="H2155" s="92">
        <v>-42552</v>
      </c>
      <c r="I2155" s="92">
        <v>0</v>
      </c>
      <c r="J2155" s="92">
        <v>2268</v>
      </c>
      <c r="M2155" s="92">
        <v>3972</v>
      </c>
      <c r="O2155" s="92">
        <v>0</v>
      </c>
      <c r="P2155" s="92">
        <v>70</v>
      </c>
      <c r="R2155" s="92">
        <v>-42507</v>
      </c>
      <c r="S2155" s="92">
        <v>-45</v>
      </c>
    </row>
    <row r="2156" spans="1:19">
      <c r="A2156" s="83" t="s">
        <v>110</v>
      </c>
      <c r="B2156" s="85">
        <v>44340</v>
      </c>
      <c r="C2156" s="86" t="s">
        <v>401</v>
      </c>
      <c r="D2156" s="87" t="s">
        <v>402</v>
      </c>
      <c r="E2156" s="92">
        <v>52307</v>
      </c>
      <c r="F2156" s="92">
        <v>53805</v>
      </c>
      <c r="G2156" s="92">
        <v>6975</v>
      </c>
      <c r="H2156" s="92">
        <v>-46830</v>
      </c>
      <c r="I2156" s="92">
        <v>0</v>
      </c>
      <c r="J2156" s="92">
        <v>2842</v>
      </c>
      <c r="M2156" s="92">
        <v>4032</v>
      </c>
      <c r="O2156" s="92">
        <v>0</v>
      </c>
      <c r="P2156" s="92">
        <v>101</v>
      </c>
      <c r="R2156" s="92">
        <v>-47110</v>
      </c>
      <c r="S2156" s="92">
        <v>280</v>
      </c>
    </row>
    <row r="2157" spans="1:19">
      <c r="A2157" s="83" t="s">
        <v>110</v>
      </c>
      <c r="B2157" s="85">
        <v>44341</v>
      </c>
      <c r="C2157" s="86" t="s">
        <v>401</v>
      </c>
      <c r="D2157" s="87" t="s">
        <v>402</v>
      </c>
      <c r="E2157" s="92">
        <v>53137</v>
      </c>
      <c r="F2157" s="92">
        <v>53395</v>
      </c>
      <c r="G2157" s="92">
        <v>9131</v>
      </c>
      <c r="H2157" s="92">
        <v>-44264</v>
      </c>
      <c r="I2157" s="92">
        <v>0</v>
      </c>
      <c r="J2157" s="92">
        <v>4674</v>
      </c>
      <c r="M2157" s="92">
        <v>4314</v>
      </c>
      <c r="O2157" s="92">
        <v>0</v>
      </c>
      <c r="P2157" s="92">
        <v>143</v>
      </c>
      <c r="R2157" s="92">
        <v>-44532</v>
      </c>
      <c r="S2157" s="92">
        <v>268</v>
      </c>
    </row>
    <row r="2158" spans="1:19">
      <c r="A2158" s="83" t="s">
        <v>110</v>
      </c>
      <c r="B2158" s="85">
        <v>44342</v>
      </c>
      <c r="C2158" s="86" t="s">
        <v>401</v>
      </c>
      <c r="D2158" s="87" t="s">
        <v>402</v>
      </c>
      <c r="E2158" s="92">
        <v>52643</v>
      </c>
      <c r="F2158" s="92">
        <v>52892</v>
      </c>
      <c r="G2158" s="92">
        <v>13464</v>
      </c>
      <c r="H2158" s="92">
        <v>-39428</v>
      </c>
      <c r="I2158" s="92">
        <v>0</v>
      </c>
      <c r="J2158" s="92">
        <v>8942</v>
      </c>
      <c r="M2158" s="92">
        <v>4310</v>
      </c>
      <c r="O2158" s="92">
        <v>0</v>
      </c>
      <c r="P2158" s="92">
        <v>212</v>
      </c>
      <c r="R2158" s="92">
        <v>-39735</v>
      </c>
      <c r="S2158" s="92">
        <v>307</v>
      </c>
    </row>
    <row r="2159" spans="1:19">
      <c r="A2159" s="83" t="s">
        <v>110</v>
      </c>
      <c r="B2159" s="85">
        <v>44343</v>
      </c>
      <c r="C2159" s="86" t="s">
        <v>401</v>
      </c>
      <c r="D2159" s="87" t="s">
        <v>402</v>
      </c>
      <c r="E2159" s="92">
        <v>52532</v>
      </c>
      <c r="F2159" s="92">
        <v>52750</v>
      </c>
      <c r="G2159" s="92">
        <v>6956</v>
      </c>
      <c r="H2159" s="92">
        <v>-45794</v>
      </c>
      <c r="I2159" s="92">
        <v>0</v>
      </c>
      <c r="J2159" s="92">
        <v>2611</v>
      </c>
      <c r="M2159" s="92">
        <v>4132</v>
      </c>
      <c r="O2159" s="92">
        <v>0</v>
      </c>
      <c r="P2159" s="92">
        <v>213</v>
      </c>
      <c r="R2159" s="92">
        <v>-45931</v>
      </c>
      <c r="S2159" s="92">
        <v>137</v>
      </c>
    </row>
    <row r="2160" spans="1:19">
      <c r="A2160" s="83" t="s">
        <v>110</v>
      </c>
      <c r="B2160" s="85">
        <v>44344</v>
      </c>
      <c r="C2160" s="86" t="s">
        <v>401</v>
      </c>
      <c r="D2160" s="87" t="s">
        <v>402</v>
      </c>
      <c r="E2160" s="92">
        <v>52397</v>
      </c>
      <c r="F2160" s="92">
        <v>51574</v>
      </c>
      <c r="G2160" s="92">
        <v>14405</v>
      </c>
      <c r="H2160" s="92">
        <v>-37169</v>
      </c>
      <c r="I2160" s="92">
        <v>0</v>
      </c>
      <c r="J2160" s="92">
        <v>9642</v>
      </c>
      <c r="M2160" s="92">
        <v>4544</v>
      </c>
      <c r="O2160" s="92">
        <v>0</v>
      </c>
      <c r="P2160" s="92">
        <v>219</v>
      </c>
      <c r="R2160" s="92">
        <v>-37412</v>
      </c>
      <c r="S2160" s="92">
        <v>243</v>
      </c>
    </row>
    <row r="2161" spans="1:19">
      <c r="A2161" s="83" t="s">
        <v>110</v>
      </c>
      <c r="B2161" s="85">
        <v>44345</v>
      </c>
      <c r="C2161" s="86" t="s">
        <v>401</v>
      </c>
      <c r="D2161" s="87" t="s">
        <v>402</v>
      </c>
      <c r="E2161" s="92">
        <v>50526</v>
      </c>
      <c r="F2161" s="92">
        <v>49024</v>
      </c>
      <c r="G2161" s="92">
        <v>13420</v>
      </c>
      <c r="H2161" s="92">
        <v>-35604</v>
      </c>
      <c r="I2161" s="92">
        <v>0</v>
      </c>
      <c r="J2161" s="92">
        <v>9318</v>
      </c>
      <c r="M2161" s="92">
        <v>3881</v>
      </c>
      <c r="O2161" s="92">
        <v>0</v>
      </c>
      <c r="P2161" s="92">
        <v>221</v>
      </c>
      <c r="R2161" s="92">
        <v>-35655</v>
      </c>
      <c r="S2161" s="92">
        <v>51</v>
      </c>
    </row>
    <row r="2162" spans="1:19">
      <c r="A2162" s="83" t="s">
        <v>110</v>
      </c>
      <c r="B2162" s="85">
        <v>44346</v>
      </c>
      <c r="C2162" s="86" t="s">
        <v>401</v>
      </c>
      <c r="D2162" s="87" t="s">
        <v>402</v>
      </c>
      <c r="E2162" s="92">
        <v>51215</v>
      </c>
      <c r="F2162" s="92">
        <v>50263</v>
      </c>
      <c r="G2162" s="92">
        <v>14132</v>
      </c>
      <c r="H2162" s="92">
        <v>-36131</v>
      </c>
      <c r="I2162" s="92">
        <v>0</v>
      </c>
      <c r="J2162" s="92">
        <v>9918</v>
      </c>
      <c r="M2162" s="92">
        <v>3998</v>
      </c>
      <c r="O2162" s="92">
        <v>0</v>
      </c>
      <c r="P2162" s="92">
        <v>216</v>
      </c>
      <c r="R2162" s="92">
        <v>-35798</v>
      </c>
      <c r="S2162" s="92">
        <v>-333</v>
      </c>
    </row>
    <row r="2163" spans="1:19">
      <c r="A2163" s="83" t="s">
        <v>110</v>
      </c>
      <c r="B2163" s="85">
        <v>44347</v>
      </c>
      <c r="C2163" s="86" t="s">
        <v>401</v>
      </c>
      <c r="D2163" s="87" t="s">
        <v>402</v>
      </c>
      <c r="E2163" s="92">
        <v>54906</v>
      </c>
      <c r="F2163" s="92">
        <v>55561</v>
      </c>
      <c r="G2163" s="92">
        <v>16201</v>
      </c>
      <c r="H2163" s="92">
        <v>-39360</v>
      </c>
      <c r="I2163" s="92">
        <v>0</v>
      </c>
      <c r="J2163" s="92">
        <v>11885</v>
      </c>
      <c r="M2163" s="92">
        <v>4100</v>
      </c>
      <c r="O2163" s="92">
        <v>0</v>
      </c>
      <c r="P2163" s="92">
        <v>216</v>
      </c>
      <c r="R2163" s="92">
        <v>-39325</v>
      </c>
      <c r="S2163" s="92">
        <v>-35</v>
      </c>
    </row>
    <row r="2164" spans="1:19">
      <c r="A2164" s="83" t="s">
        <v>110</v>
      </c>
      <c r="B2164" s="85">
        <v>44348</v>
      </c>
      <c r="C2164" s="86" t="s">
        <v>401</v>
      </c>
      <c r="D2164" s="87" t="s">
        <v>402</v>
      </c>
      <c r="E2164" s="92">
        <v>66000</v>
      </c>
      <c r="F2164" s="92">
        <v>67095</v>
      </c>
      <c r="G2164" s="92">
        <v>17004</v>
      </c>
      <c r="H2164" s="92">
        <v>-50091</v>
      </c>
      <c r="I2164" s="92">
        <v>0</v>
      </c>
      <c r="J2164" s="92">
        <v>13008</v>
      </c>
      <c r="M2164" s="92">
        <v>3782</v>
      </c>
      <c r="O2164" s="92">
        <v>0</v>
      </c>
      <c r="P2164" s="92">
        <v>214</v>
      </c>
      <c r="R2164" s="92">
        <v>-51333</v>
      </c>
      <c r="S2164" s="92">
        <v>1242</v>
      </c>
    </row>
    <row r="2165" spans="1:19">
      <c r="A2165" s="83" t="s">
        <v>110</v>
      </c>
      <c r="B2165" s="85">
        <v>44349</v>
      </c>
      <c r="C2165" s="86" t="s">
        <v>401</v>
      </c>
      <c r="D2165" s="87" t="s">
        <v>402</v>
      </c>
      <c r="E2165" s="92">
        <v>68944</v>
      </c>
      <c r="F2165" s="92">
        <v>69095</v>
      </c>
      <c r="G2165" s="92">
        <v>16732</v>
      </c>
      <c r="H2165" s="92">
        <v>-52363</v>
      </c>
      <c r="I2165" s="92">
        <v>0</v>
      </c>
      <c r="J2165" s="92">
        <v>12830</v>
      </c>
      <c r="M2165" s="92">
        <v>3682</v>
      </c>
      <c r="O2165" s="92">
        <v>0</v>
      </c>
      <c r="P2165" s="92">
        <v>220</v>
      </c>
      <c r="R2165" s="92">
        <v>-52734</v>
      </c>
      <c r="S2165" s="92">
        <v>371</v>
      </c>
    </row>
    <row r="2166" spans="1:19">
      <c r="A2166" s="83" t="s">
        <v>110</v>
      </c>
      <c r="B2166" s="85">
        <v>44350</v>
      </c>
      <c r="C2166" s="86" t="s">
        <v>401</v>
      </c>
      <c r="D2166" s="87" t="s">
        <v>402</v>
      </c>
      <c r="E2166" s="92">
        <v>60786</v>
      </c>
      <c r="F2166" s="92">
        <v>62495</v>
      </c>
      <c r="G2166" s="92">
        <v>14428</v>
      </c>
      <c r="H2166" s="92">
        <v>-48067</v>
      </c>
      <c r="I2166" s="92">
        <v>0</v>
      </c>
      <c r="J2166" s="92">
        <v>9928</v>
      </c>
      <c r="M2166" s="92">
        <v>4280</v>
      </c>
      <c r="O2166" s="92">
        <v>0</v>
      </c>
      <c r="P2166" s="92">
        <v>220</v>
      </c>
      <c r="R2166" s="92">
        <v>-47545</v>
      </c>
      <c r="S2166" s="92">
        <v>-522</v>
      </c>
    </row>
    <row r="2167" spans="1:19">
      <c r="A2167" s="83" t="s">
        <v>110</v>
      </c>
      <c r="B2167" s="85">
        <v>44351</v>
      </c>
      <c r="C2167" s="86" t="s">
        <v>401</v>
      </c>
      <c r="D2167" s="87" t="s">
        <v>402</v>
      </c>
      <c r="E2167" s="92">
        <v>55988</v>
      </c>
      <c r="F2167" s="92">
        <v>55822</v>
      </c>
      <c r="G2167" s="92">
        <v>4292</v>
      </c>
      <c r="H2167" s="92">
        <v>-51530</v>
      </c>
      <c r="I2167" s="92">
        <v>0</v>
      </c>
      <c r="J2167" s="92">
        <v>-48</v>
      </c>
      <c r="M2167" s="92">
        <v>4105</v>
      </c>
      <c r="O2167" s="92">
        <v>0</v>
      </c>
      <c r="P2167" s="92">
        <v>235</v>
      </c>
      <c r="R2167" s="92">
        <v>-50735</v>
      </c>
      <c r="S2167" s="92">
        <v>-795</v>
      </c>
    </row>
    <row r="2168" spans="1:19">
      <c r="A2168" s="83" t="s">
        <v>110</v>
      </c>
      <c r="B2168" s="85">
        <v>44352</v>
      </c>
      <c r="C2168" s="86" t="s">
        <v>401</v>
      </c>
      <c r="D2168" s="87" t="s">
        <v>402</v>
      </c>
      <c r="E2168" s="92">
        <v>49132</v>
      </c>
      <c r="F2168" s="92">
        <v>49111</v>
      </c>
      <c r="G2168" s="92">
        <v>3996</v>
      </c>
      <c r="H2168" s="92">
        <v>-45115</v>
      </c>
      <c r="I2168" s="92">
        <v>0</v>
      </c>
      <c r="J2168" s="92">
        <v>-121</v>
      </c>
      <c r="M2168" s="92">
        <v>3889</v>
      </c>
      <c r="O2168" s="92">
        <v>0</v>
      </c>
      <c r="P2168" s="92">
        <v>228</v>
      </c>
      <c r="R2168" s="92">
        <v>-44060</v>
      </c>
      <c r="S2168" s="92">
        <v>-1055</v>
      </c>
    </row>
    <row r="2169" spans="1:19">
      <c r="A2169" s="83" t="s">
        <v>110</v>
      </c>
      <c r="B2169" s="85">
        <v>44353</v>
      </c>
      <c r="C2169" s="86" t="s">
        <v>401</v>
      </c>
      <c r="D2169" s="87" t="s">
        <v>402</v>
      </c>
      <c r="E2169" s="92">
        <v>48505</v>
      </c>
      <c r="F2169" s="92">
        <v>48461</v>
      </c>
      <c r="G2169" s="92">
        <v>7095</v>
      </c>
      <c r="H2169" s="92">
        <v>-41366</v>
      </c>
      <c r="I2169" s="92">
        <v>0</v>
      </c>
      <c r="J2169" s="92">
        <v>2961</v>
      </c>
      <c r="M2169" s="92">
        <v>3940</v>
      </c>
      <c r="O2169" s="92">
        <v>0</v>
      </c>
      <c r="P2169" s="92">
        <v>199</v>
      </c>
      <c r="R2169" s="92">
        <v>-40092</v>
      </c>
      <c r="S2169" s="92">
        <v>-1274</v>
      </c>
    </row>
    <row r="2170" spans="1:19">
      <c r="A2170" s="83" t="s">
        <v>110</v>
      </c>
      <c r="B2170" s="85">
        <v>44354</v>
      </c>
      <c r="C2170" s="86" t="s">
        <v>401</v>
      </c>
      <c r="D2170" s="87" t="s">
        <v>402</v>
      </c>
      <c r="E2170" s="92">
        <v>52309</v>
      </c>
      <c r="F2170" s="92">
        <v>52348</v>
      </c>
      <c r="G2170" s="92">
        <v>12850</v>
      </c>
      <c r="H2170" s="92">
        <v>-39498</v>
      </c>
      <c r="I2170" s="92">
        <v>0</v>
      </c>
      <c r="J2170" s="92">
        <v>8493</v>
      </c>
      <c r="M2170" s="92">
        <v>4141</v>
      </c>
      <c r="O2170" s="92">
        <v>0</v>
      </c>
      <c r="P2170" s="92">
        <v>216</v>
      </c>
      <c r="R2170" s="92">
        <v>-38834</v>
      </c>
      <c r="S2170" s="92">
        <v>-664</v>
      </c>
    </row>
    <row r="2171" spans="1:19">
      <c r="A2171" s="83" t="s">
        <v>110</v>
      </c>
      <c r="B2171" s="85">
        <v>44355</v>
      </c>
      <c r="C2171" s="86" t="s">
        <v>401</v>
      </c>
      <c r="D2171" s="87" t="s">
        <v>402</v>
      </c>
      <c r="E2171" s="92">
        <v>52535</v>
      </c>
      <c r="F2171" s="92">
        <v>52465</v>
      </c>
      <c r="G2171" s="92">
        <v>11720</v>
      </c>
      <c r="H2171" s="92">
        <v>-40745</v>
      </c>
      <c r="I2171" s="92">
        <v>0</v>
      </c>
      <c r="J2171" s="92">
        <v>7932</v>
      </c>
      <c r="M2171" s="92">
        <v>3567</v>
      </c>
      <c r="O2171" s="92">
        <v>0</v>
      </c>
      <c r="P2171" s="92">
        <v>221</v>
      </c>
      <c r="R2171" s="92">
        <v>-40260</v>
      </c>
      <c r="S2171" s="92">
        <v>-485</v>
      </c>
    </row>
    <row r="2172" spans="1:19">
      <c r="A2172" s="83" t="s">
        <v>110</v>
      </c>
      <c r="B2172" s="85">
        <v>44356</v>
      </c>
      <c r="C2172" s="86" t="s">
        <v>401</v>
      </c>
      <c r="D2172" s="87" t="s">
        <v>402</v>
      </c>
      <c r="E2172" s="92">
        <v>53080</v>
      </c>
      <c r="F2172" s="92">
        <v>52448</v>
      </c>
      <c r="G2172" s="92">
        <v>13520</v>
      </c>
      <c r="H2172" s="92">
        <v>-38928</v>
      </c>
      <c r="I2172" s="92">
        <v>0</v>
      </c>
      <c r="J2172" s="92">
        <v>10024</v>
      </c>
      <c r="M2172" s="92">
        <v>3260</v>
      </c>
      <c r="O2172" s="92">
        <v>0</v>
      </c>
      <c r="P2172" s="92">
        <v>236</v>
      </c>
      <c r="R2172" s="92">
        <v>-38904</v>
      </c>
      <c r="S2172" s="92">
        <v>-24</v>
      </c>
    </row>
    <row r="2173" spans="1:19">
      <c r="A2173" s="83" t="s">
        <v>110</v>
      </c>
      <c r="B2173" s="85">
        <v>44357</v>
      </c>
      <c r="C2173" s="86" t="s">
        <v>401</v>
      </c>
      <c r="D2173" s="87" t="s">
        <v>402</v>
      </c>
      <c r="E2173" s="92">
        <v>52674</v>
      </c>
      <c r="F2173" s="92">
        <v>52422</v>
      </c>
      <c r="G2173" s="92">
        <v>10848</v>
      </c>
      <c r="H2173" s="92">
        <v>-41574</v>
      </c>
      <c r="I2173" s="92">
        <v>0</v>
      </c>
      <c r="J2173" s="92">
        <v>6878</v>
      </c>
      <c r="M2173" s="92">
        <v>3780</v>
      </c>
      <c r="O2173" s="92">
        <v>0</v>
      </c>
      <c r="P2173" s="92">
        <v>190</v>
      </c>
      <c r="R2173" s="92">
        <v>-41510</v>
      </c>
      <c r="S2173" s="92">
        <v>-64</v>
      </c>
    </row>
    <row r="2174" spans="1:19">
      <c r="A2174" s="83" t="s">
        <v>110</v>
      </c>
      <c r="B2174" s="85">
        <v>44358</v>
      </c>
      <c r="C2174" s="86" t="s">
        <v>401</v>
      </c>
      <c r="D2174" s="87" t="s">
        <v>402</v>
      </c>
      <c r="E2174" s="92">
        <v>51976</v>
      </c>
      <c r="F2174" s="92">
        <v>52567</v>
      </c>
      <c r="G2174" s="92">
        <v>14733</v>
      </c>
      <c r="H2174" s="92">
        <v>-37834</v>
      </c>
      <c r="I2174" s="92">
        <v>0</v>
      </c>
      <c r="J2174" s="92">
        <v>11196</v>
      </c>
      <c r="M2174" s="92">
        <v>3426</v>
      </c>
      <c r="O2174" s="92">
        <v>0</v>
      </c>
      <c r="P2174" s="92">
        <v>111</v>
      </c>
      <c r="R2174" s="92">
        <v>-37779</v>
      </c>
      <c r="S2174" s="92">
        <v>-55</v>
      </c>
    </row>
    <row r="2175" spans="1:19">
      <c r="A2175" s="83" t="s">
        <v>110</v>
      </c>
      <c r="B2175" s="85">
        <v>44359</v>
      </c>
      <c r="C2175" s="86" t="s">
        <v>401</v>
      </c>
      <c r="D2175" s="87" t="s">
        <v>402</v>
      </c>
      <c r="E2175" s="92">
        <v>51555</v>
      </c>
      <c r="F2175" s="92">
        <v>50393</v>
      </c>
      <c r="G2175" s="92">
        <v>17435</v>
      </c>
      <c r="H2175" s="92">
        <v>-32958</v>
      </c>
      <c r="I2175" s="92">
        <v>0</v>
      </c>
      <c r="J2175" s="92">
        <v>13605</v>
      </c>
      <c r="M2175" s="92">
        <v>3774</v>
      </c>
      <c r="O2175" s="92">
        <v>0</v>
      </c>
      <c r="P2175" s="92">
        <v>56</v>
      </c>
      <c r="R2175" s="92">
        <v>-32731</v>
      </c>
      <c r="S2175" s="92">
        <v>-227</v>
      </c>
    </row>
    <row r="2176" spans="1:19">
      <c r="A2176" s="83" t="s">
        <v>110</v>
      </c>
      <c r="B2176" s="85">
        <v>44360</v>
      </c>
      <c r="C2176" s="86" t="s">
        <v>401</v>
      </c>
      <c r="D2176" s="87" t="s">
        <v>402</v>
      </c>
      <c r="E2176" s="92">
        <v>50965</v>
      </c>
      <c r="F2176" s="92">
        <v>50595</v>
      </c>
      <c r="G2176" s="92">
        <v>19093</v>
      </c>
      <c r="H2176" s="92">
        <v>-31502</v>
      </c>
      <c r="I2176" s="92">
        <v>0</v>
      </c>
      <c r="J2176" s="92">
        <v>15398</v>
      </c>
      <c r="M2176" s="92">
        <v>3630</v>
      </c>
      <c r="O2176" s="92">
        <v>0</v>
      </c>
      <c r="P2176" s="92">
        <v>65</v>
      </c>
      <c r="R2176" s="92">
        <v>-31482</v>
      </c>
      <c r="S2176" s="92">
        <v>-20</v>
      </c>
    </row>
    <row r="2177" spans="1:19">
      <c r="A2177" s="83" t="s">
        <v>110</v>
      </c>
      <c r="B2177" s="85">
        <v>44361</v>
      </c>
      <c r="C2177" s="86" t="s">
        <v>401</v>
      </c>
      <c r="D2177" s="87" t="s">
        <v>402</v>
      </c>
      <c r="E2177" s="92">
        <v>53630</v>
      </c>
      <c r="F2177" s="92">
        <v>54037</v>
      </c>
      <c r="G2177" s="92">
        <v>19671</v>
      </c>
      <c r="H2177" s="92">
        <v>-34366</v>
      </c>
      <c r="I2177" s="92">
        <v>0</v>
      </c>
      <c r="J2177" s="92">
        <v>15758</v>
      </c>
      <c r="M2177" s="92">
        <v>3849</v>
      </c>
      <c r="O2177" s="92">
        <v>0</v>
      </c>
      <c r="P2177" s="92">
        <v>64</v>
      </c>
      <c r="R2177" s="92">
        <v>-34754</v>
      </c>
      <c r="S2177" s="92">
        <v>388</v>
      </c>
    </row>
    <row r="2178" spans="1:19">
      <c r="A2178" s="83" t="s">
        <v>110</v>
      </c>
      <c r="B2178" s="85">
        <v>44362</v>
      </c>
      <c r="C2178" s="86" t="s">
        <v>401</v>
      </c>
      <c r="D2178" s="87" t="s">
        <v>402</v>
      </c>
      <c r="E2178" s="92">
        <v>53583</v>
      </c>
      <c r="F2178" s="92">
        <v>53021</v>
      </c>
      <c r="G2178" s="92">
        <v>20859</v>
      </c>
      <c r="H2178" s="92">
        <v>-32162</v>
      </c>
      <c r="I2178" s="92">
        <v>0</v>
      </c>
      <c r="J2178" s="92">
        <v>16914</v>
      </c>
      <c r="M2178" s="92">
        <v>3873</v>
      </c>
      <c r="O2178" s="92">
        <v>0</v>
      </c>
      <c r="P2178" s="92">
        <v>72</v>
      </c>
      <c r="R2178" s="92">
        <v>-32460</v>
      </c>
      <c r="S2178" s="92">
        <v>298</v>
      </c>
    </row>
    <row r="2179" spans="1:19">
      <c r="A2179" s="83" t="s">
        <v>110</v>
      </c>
      <c r="B2179" s="85">
        <v>44363</v>
      </c>
      <c r="C2179" s="86" t="s">
        <v>401</v>
      </c>
      <c r="D2179" s="87" t="s">
        <v>402</v>
      </c>
      <c r="E2179" s="92">
        <v>55537</v>
      </c>
      <c r="F2179" s="92">
        <v>54308</v>
      </c>
      <c r="G2179" s="92">
        <v>21700</v>
      </c>
      <c r="H2179" s="92">
        <v>-32608</v>
      </c>
      <c r="I2179" s="92">
        <v>0</v>
      </c>
      <c r="J2179" s="92">
        <v>17529</v>
      </c>
      <c r="M2179" s="92">
        <v>4073</v>
      </c>
      <c r="O2179" s="92">
        <v>0</v>
      </c>
      <c r="P2179" s="92">
        <v>98</v>
      </c>
      <c r="R2179" s="92">
        <v>-32516</v>
      </c>
      <c r="S2179" s="92">
        <v>-92</v>
      </c>
    </row>
    <row r="2180" spans="1:19">
      <c r="A2180" s="83" t="s">
        <v>110</v>
      </c>
      <c r="B2180" s="85">
        <v>44364</v>
      </c>
      <c r="C2180" s="86" t="s">
        <v>401</v>
      </c>
      <c r="D2180" s="87" t="s">
        <v>402</v>
      </c>
      <c r="E2180" s="92">
        <v>57266</v>
      </c>
      <c r="F2180" s="92">
        <v>57349</v>
      </c>
      <c r="G2180" s="92">
        <v>23025</v>
      </c>
      <c r="H2180" s="92">
        <v>-34383</v>
      </c>
      <c r="I2180" s="92">
        <v>0</v>
      </c>
      <c r="J2180" s="92">
        <v>19362</v>
      </c>
      <c r="M2180" s="92">
        <v>3608</v>
      </c>
      <c r="O2180" s="92">
        <v>0</v>
      </c>
      <c r="P2180" s="92">
        <v>55</v>
      </c>
      <c r="R2180" s="92">
        <v>-34158</v>
      </c>
      <c r="S2180" s="92">
        <v>-225</v>
      </c>
    </row>
    <row r="2181" spans="1:19">
      <c r="A2181" s="83" t="s">
        <v>110</v>
      </c>
      <c r="B2181" s="85">
        <v>44365</v>
      </c>
      <c r="C2181" s="86" t="s">
        <v>401</v>
      </c>
      <c r="D2181" s="87" t="s">
        <v>402</v>
      </c>
      <c r="E2181" s="92">
        <v>57546</v>
      </c>
      <c r="F2181" s="92">
        <v>56123</v>
      </c>
      <c r="G2181" s="92">
        <v>22184</v>
      </c>
      <c r="H2181" s="92">
        <v>-33979</v>
      </c>
      <c r="I2181" s="92">
        <v>0</v>
      </c>
      <c r="J2181" s="92">
        <v>18217</v>
      </c>
      <c r="M2181" s="92">
        <v>3896</v>
      </c>
      <c r="O2181" s="92">
        <v>0</v>
      </c>
      <c r="P2181" s="92">
        <v>71</v>
      </c>
      <c r="R2181" s="92">
        <v>-33892</v>
      </c>
      <c r="S2181" s="92">
        <v>-87</v>
      </c>
    </row>
    <row r="2182" spans="1:19">
      <c r="A2182" s="83" t="s">
        <v>110</v>
      </c>
      <c r="B2182" s="85">
        <v>44366</v>
      </c>
      <c r="C2182" s="86" t="s">
        <v>401</v>
      </c>
      <c r="D2182" s="87" t="s">
        <v>402</v>
      </c>
      <c r="E2182" s="92">
        <v>53364</v>
      </c>
      <c r="F2182" s="92">
        <v>52868</v>
      </c>
      <c r="G2182" s="92">
        <v>20791</v>
      </c>
      <c r="H2182" s="92">
        <v>-32121</v>
      </c>
      <c r="I2182" s="92">
        <v>0</v>
      </c>
      <c r="J2182" s="92">
        <v>16980</v>
      </c>
      <c r="M2182" s="92">
        <v>3747</v>
      </c>
      <c r="O2182" s="92">
        <v>0</v>
      </c>
      <c r="P2182" s="92">
        <v>64</v>
      </c>
      <c r="R2182" s="92">
        <v>-31765</v>
      </c>
      <c r="S2182" s="92">
        <v>-356</v>
      </c>
    </row>
    <row r="2183" spans="1:19">
      <c r="A2183" s="83" t="s">
        <v>110</v>
      </c>
      <c r="B2183" s="85">
        <v>44367</v>
      </c>
      <c r="C2183" s="86" t="s">
        <v>401</v>
      </c>
      <c r="D2183" s="87" t="s">
        <v>402</v>
      </c>
      <c r="E2183" s="92">
        <v>59227</v>
      </c>
      <c r="F2183" s="92">
        <v>59491</v>
      </c>
      <c r="G2183" s="92">
        <v>21023</v>
      </c>
      <c r="H2183" s="92">
        <v>-38550</v>
      </c>
      <c r="I2183" s="92">
        <v>0</v>
      </c>
      <c r="J2183" s="92">
        <v>17718</v>
      </c>
      <c r="M2183" s="92">
        <v>3263</v>
      </c>
      <c r="O2183" s="92">
        <v>0</v>
      </c>
      <c r="P2183" s="92">
        <v>42</v>
      </c>
      <c r="R2183" s="92">
        <v>-38151</v>
      </c>
      <c r="S2183" s="92">
        <v>-399</v>
      </c>
    </row>
    <row r="2184" spans="1:19">
      <c r="A2184" s="83" t="s">
        <v>110</v>
      </c>
      <c r="B2184" s="85">
        <v>44368</v>
      </c>
      <c r="C2184" s="86" t="s">
        <v>401</v>
      </c>
      <c r="D2184" s="87" t="s">
        <v>402</v>
      </c>
      <c r="E2184" s="92">
        <v>70520</v>
      </c>
      <c r="F2184" s="92">
        <v>70986</v>
      </c>
      <c r="G2184" s="92">
        <v>21831</v>
      </c>
      <c r="H2184" s="92">
        <v>-49212</v>
      </c>
      <c r="I2184" s="92">
        <v>0</v>
      </c>
      <c r="J2184" s="92">
        <v>17421</v>
      </c>
      <c r="M2184" s="92">
        <v>4431</v>
      </c>
      <c r="O2184" s="92">
        <v>0</v>
      </c>
      <c r="P2184" s="92">
        <v>-21</v>
      </c>
      <c r="R2184" s="92">
        <v>-49208</v>
      </c>
      <c r="S2184" s="92">
        <v>-4</v>
      </c>
    </row>
    <row r="2185" spans="1:19">
      <c r="A2185" s="83" t="s">
        <v>110</v>
      </c>
      <c r="B2185" s="85">
        <v>44369</v>
      </c>
      <c r="C2185" s="86" t="s">
        <v>401</v>
      </c>
      <c r="D2185" s="87" t="s">
        <v>402</v>
      </c>
      <c r="E2185" s="92">
        <v>66743</v>
      </c>
      <c r="F2185" s="92">
        <v>66311</v>
      </c>
      <c r="G2185" s="92">
        <v>15649</v>
      </c>
      <c r="H2185" s="92">
        <v>-50716</v>
      </c>
      <c r="I2185" s="92">
        <v>0</v>
      </c>
      <c r="J2185" s="92">
        <v>12180</v>
      </c>
      <c r="M2185" s="92">
        <v>3484</v>
      </c>
      <c r="O2185" s="92">
        <v>0</v>
      </c>
      <c r="P2185" s="92">
        <v>-15</v>
      </c>
      <c r="R2185" s="92">
        <v>-50347</v>
      </c>
      <c r="S2185" s="92">
        <v>-353</v>
      </c>
    </row>
    <row r="2186" spans="1:19">
      <c r="A2186" s="83" t="s">
        <v>110</v>
      </c>
      <c r="B2186" s="85">
        <v>44370</v>
      </c>
      <c r="C2186" s="86" t="s">
        <v>401</v>
      </c>
      <c r="D2186" s="87" t="s">
        <v>402</v>
      </c>
      <c r="E2186" s="92">
        <v>61525</v>
      </c>
      <c r="F2186" s="92">
        <v>63157</v>
      </c>
      <c r="G2186" s="92">
        <v>12783</v>
      </c>
      <c r="H2186" s="92">
        <v>-50420</v>
      </c>
      <c r="I2186" s="92">
        <v>0</v>
      </c>
      <c r="J2186" s="92">
        <v>9603</v>
      </c>
      <c r="M2186" s="92">
        <v>3180</v>
      </c>
      <c r="O2186" s="92">
        <v>0</v>
      </c>
      <c r="P2186" s="92">
        <v>0</v>
      </c>
      <c r="R2186" s="92">
        <v>-49647</v>
      </c>
      <c r="S2186" s="92">
        <v>-773</v>
      </c>
    </row>
    <row r="2187" spans="1:19">
      <c r="A2187" s="83" t="s">
        <v>110</v>
      </c>
      <c r="B2187" s="85">
        <v>44371</v>
      </c>
      <c r="C2187" s="86" t="s">
        <v>401</v>
      </c>
      <c r="D2187" s="87" t="s">
        <v>402</v>
      </c>
      <c r="E2187" s="92">
        <v>62178</v>
      </c>
      <c r="F2187" s="92">
        <v>64789</v>
      </c>
      <c r="G2187" s="92">
        <v>15930</v>
      </c>
      <c r="H2187" s="92">
        <v>-48911</v>
      </c>
      <c r="I2187" s="92">
        <v>0</v>
      </c>
      <c r="J2187" s="92">
        <v>12436</v>
      </c>
      <c r="M2187" s="92">
        <v>3495</v>
      </c>
      <c r="O2187" s="92">
        <v>0</v>
      </c>
      <c r="P2187" s="92">
        <v>-1</v>
      </c>
      <c r="R2187" s="92">
        <v>-48183</v>
      </c>
      <c r="S2187" s="92">
        <v>-728</v>
      </c>
    </row>
    <row r="2188" spans="1:19">
      <c r="A2188" s="83" t="s">
        <v>110</v>
      </c>
      <c r="B2188" s="85">
        <v>44372</v>
      </c>
      <c r="C2188" s="86" t="s">
        <v>401</v>
      </c>
      <c r="D2188" s="87" t="s">
        <v>402</v>
      </c>
      <c r="E2188" s="92">
        <v>71122</v>
      </c>
      <c r="F2188" s="92">
        <v>71250</v>
      </c>
      <c r="G2188" s="92">
        <v>16096</v>
      </c>
      <c r="H2188" s="92">
        <v>-55207</v>
      </c>
      <c r="I2188" s="92">
        <v>0</v>
      </c>
      <c r="J2188" s="92">
        <v>12595</v>
      </c>
      <c r="M2188" s="92">
        <v>3510</v>
      </c>
      <c r="O2188" s="92">
        <v>0</v>
      </c>
      <c r="P2188" s="92">
        <v>-9</v>
      </c>
      <c r="R2188" s="92">
        <v>-54425</v>
      </c>
      <c r="S2188" s="92">
        <v>-782</v>
      </c>
    </row>
    <row r="2189" spans="1:19">
      <c r="A2189" s="83" t="s">
        <v>110</v>
      </c>
      <c r="B2189" s="85">
        <v>44373</v>
      </c>
      <c r="C2189" s="86" t="s">
        <v>401</v>
      </c>
      <c r="D2189" s="87" t="s">
        <v>402</v>
      </c>
      <c r="E2189" s="92">
        <v>80905</v>
      </c>
      <c r="F2189" s="92">
        <v>76855</v>
      </c>
      <c r="G2189" s="92">
        <v>16481</v>
      </c>
      <c r="H2189" s="92">
        <v>-60445</v>
      </c>
      <c r="I2189" s="92">
        <v>0</v>
      </c>
      <c r="J2189" s="92">
        <v>13245</v>
      </c>
      <c r="M2189" s="92">
        <v>3260</v>
      </c>
      <c r="O2189" s="92">
        <v>0</v>
      </c>
      <c r="P2189" s="92">
        <v>-24</v>
      </c>
      <c r="R2189" s="92">
        <v>-59439</v>
      </c>
      <c r="S2189" s="92">
        <v>-1006</v>
      </c>
    </row>
    <row r="2190" spans="1:19">
      <c r="A2190" s="83" t="s">
        <v>110</v>
      </c>
      <c r="B2190" s="85">
        <v>44374</v>
      </c>
      <c r="C2190" s="86" t="s">
        <v>401</v>
      </c>
      <c r="D2190" s="87" t="s">
        <v>402</v>
      </c>
      <c r="E2190" s="92">
        <v>86819</v>
      </c>
      <c r="F2190" s="92">
        <v>83293</v>
      </c>
      <c r="G2190" s="92">
        <v>18390</v>
      </c>
      <c r="H2190" s="92">
        <v>-65037</v>
      </c>
      <c r="I2190" s="92">
        <v>0</v>
      </c>
      <c r="J2190" s="92">
        <v>15244</v>
      </c>
      <c r="M2190" s="92">
        <v>3134</v>
      </c>
      <c r="O2190" s="92">
        <v>0</v>
      </c>
      <c r="P2190" s="92">
        <v>12</v>
      </c>
      <c r="R2190" s="92">
        <v>-64146</v>
      </c>
      <c r="S2190" s="92">
        <v>-891</v>
      </c>
    </row>
    <row r="2191" spans="1:19">
      <c r="A2191" s="83" t="s">
        <v>110</v>
      </c>
      <c r="B2191" s="85">
        <v>44375</v>
      </c>
      <c r="C2191" s="86" t="s">
        <v>401</v>
      </c>
      <c r="D2191" s="87" t="s">
        <v>402</v>
      </c>
      <c r="E2191" s="92">
        <v>97631</v>
      </c>
      <c r="F2191" s="92">
        <v>89597</v>
      </c>
      <c r="G2191" s="92">
        <v>20757</v>
      </c>
      <c r="H2191" s="92">
        <v>-68989</v>
      </c>
      <c r="I2191" s="92">
        <v>0</v>
      </c>
      <c r="J2191" s="92">
        <v>17344</v>
      </c>
      <c r="M2191" s="92">
        <v>3324</v>
      </c>
      <c r="O2191" s="92">
        <v>0</v>
      </c>
      <c r="P2191" s="92">
        <v>89</v>
      </c>
      <c r="R2191" s="92">
        <v>-67832</v>
      </c>
      <c r="S2191" s="92">
        <v>-1157</v>
      </c>
    </row>
    <row r="2192" spans="1:19">
      <c r="A2192" s="83" t="s">
        <v>110</v>
      </c>
      <c r="B2192" s="85">
        <v>44376</v>
      </c>
      <c r="C2192" s="86" t="s">
        <v>401</v>
      </c>
      <c r="D2192" s="87" t="s">
        <v>402</v>
      </c>
      <c r="E2192" s="92">
        <v>81587</v>
      </c>
      <c r="F2192" s="92">
        <v>76205</v>
      </c>
      <c r="G2192" s="92">
        <v>20798</v>
      </c>
      <c r="H2192" s="92">
        <v>-55569</v>
      </c>
      <c r="I2192" s="92">
        <v>0</v>
      </c>
      <c r="J2192" s="92">
        <v>16567</v>
      </c>
      <c r="M2192" s="92">
        <v>4135</v>
      </c>
      <c r="O2192" s="92">
        <v>0</v>
      </c>
      <c r="P2192" s="92">
        <v>96</v>
      </c>
      <c r="R2192" s="92">
        <v>-54594</v>
      </c>
      <c r="S2192" s="92">
        <v>-975</v>
      </c>
    </row>
    <row r="2193" spans="1:19">
      <c r="A2193" s="83" t="s">
        <v>110</v>
      </c>
      <c r="B2193" s="85">
        <v>44377</v>
      </c>
      <c r="C2193" s="86" t="s">
        <v>401</v>
      </c>
      <c r="D2193" s="87" t="s">
        <v>402</v>
      </c>
      <c r="E2193" s="92">
        <v>70822</v>
      </c>
      <c r="F2193" s="92">
        <v>62956</v>
      </c>
      <c r="G2193" s="92">
        <v>14792</v>
      </c>
      <c r="H2193" s="92">
        <v>-48303</v>
      </c>
      <c r="I2193" s="92">
        <v>0</v>
      </c>
      <c r="J2193" s="92">
        <v>11692</v>
      </c>
      <c r="M2193" s="92">
        <v>2976</v>
      </c>
      <c r="O2193" s="92">
        <v>0</v>
      </c>
      <c r="P2193" s="92">
        <v>124</v>
      </c>
      <c r="R2193" s="92">
        <v>-47649</v>
      </c>
      <c r="S2193" s="92">
        <v>-654</v>
      </c>
    </row>
    <row r="2194" spans="1:19">
      <c r="A2194" s="83" t="s">
        <v>110</v>
      </c>
      <c r="B2194" s="85">
        <v>44378</v>
      </c>
      <c r="C2194" s="86" t="s">
        <v>401</v>
      </c>
      <c r="D2194" s="87" t="s">
        <v>402</v>
      </c>
      <c r="E2194" s="92">
        <v>61901</v>
      </c>
      <c r="F2194" s="92">
        <v>58832</v>
      </c>
      <c r="G2194" s="92">
        <v>13441</v>
      </c>
      <c r="H2194" s="92">
        <v>-45418</v>
      </c>
      <c r="I2194" s="92">
        <v>0</v>
      </c>
      <c r="J2194" s="92">
        <v>10043</v>
      </c>
      <c r="M2194" s="92">
        <v>3301</v>
      </c>
      <c r="O2194" s="92">
        <v>0</v>
      </c>
      <c r="P2194" s="92">
        <v>97</v>
      </c>
      <c r="R2194" s="92">
        <v>-45041</v>
      </c>
      <c r="S2194" s="92">
        <v>-377</v>
      </c>
    </row>
    <row r="2195" spans="1:19">
      <c r="A2195" s="83" t="s">
        <v>110</v>
      </c>
      <c r="B2195" s="85">
        <v>44379</v>
      </c>
      <c r="C2195" s="86" t="s">
        <v>401</v>
      </c>
      <c r="D2195" s="87" t="s">
        <v>402</v>
      </c>
      <c r="E2195" s="92">
        <v>60709</v>
      </c>
      <c r="F2195" s="92">
        <v>61417</v>
      </c>
      <c r="G2195" s="92">
        <v>15088</v>
      </c>
      <c r="H2195" s="92">
        <v>-46417</v>
      </c>
      <c r="I2195" s="92">
        <v>0</v>
      </c>
      <c r="J2195" s="92">
        <v>11192</v>
      </c>
      <c r="M2195" s="92">
        <v>3783</v>
      </c>
      <c r="O2195" s="92">
        <v>0</v>
      </c>
      <c r="P2195" s="92">
        <v>113</v>
      </c>
      <c r="R2195" s="92">
        <v>-45817</v>
      </c>
      <c r="S2195" s="92">
        <v>-600</v>
      </c>
    </row>
    <row r="2196" spans="1:19">
      <c r="A2196" s="83" t="s">
        <v>110</v>
      </c>
      <c r="B2196" s="85">
        <v>44380</v>
      </c>
      <c r="C2196" s="86" t="s">
        <v>401</v>
      </c>
      <c r="D2196" s="87" t="s">
        <v>402</v>
      </c>
      <c r="E2196" s="92">
        <v>58988</v>
      </c>
      <c r="F2196" s="92">
        <v>58486</v>
      </c>
      <c r="G2196" s="92">
        <v>13835</v>
      </c>
      <c r="H2196" s="92">
        <v>-44798</v>
      </c>
      <c r="I2196" s="92">
        <v>0</v>
      </c>
      <c r="J2196" s="92">
        <v>10306</v>
      </c>
      <c r="M2196" s="92">
        <v>3295</v>
      </c>
      <c r="O2196" s="92">
        <v>0</v>
      </c>
      <c r="P2196" s="92">
        <v>234</v>
      </c>
      <c r="R2196" s="92">
        <v>-43994</v>
      </c>
      <c r="S2196" s="92">
        <v>-804</v>
      </c>
    </row>
    <row r="2197" spans="1:19">
      <c r="A2197" s="83" t="s">
        <v>110</v>
      </c>
      <c r="B2197" s="85">
        <v>44381</v>
      </c>
      <c r="C2197" s="86" t="s">
        <v>401</v>
      </c>
      <c r="D2197" s="87" t="s">
        <v>402</v>
      </c>
      <c r="E2197" s="92">
        <v>57229</v>
      </c>
      <c r="F2197" s="92">
        <v>56074</v>
      </c>
      <c r="G2197" s="92">
        <v>12399</v>
      </c>
      <c r="H2197" s="92">
        <v>-43815</v>
      </c>
      <c r="I2197" s="92">
        <v>0</v>
      </c>
      <c r="J2197" s="92">
        <v>8924</v>
      </c>
      <c r="M2197" s="92">
        <v>3252</v>
      </c>
      <c r="O2197" s="92">
        <v>0</v>
      </c>
      <c r="P2197" s="92">
        <v>223</v>
      </c>
      <c r="R2197" s="92">
        <v>-43132</v>
      </c>
      <c r="S2197" s="92">
        <v>-683</v>
      </c>
    </row>
    <row r="2198" spans="1:19">
      <c r="A2198" s="83" t="s">
        <v>110</v>
      </c>
      <c r="B2198" s="85">
        <v>44382</v>
      </c>
      <c r="C2198" s="86" t="s">
        <v>401</v>
      </c>
      <c r="D2198" s="87" t="s">
        <v>402</v>
      </c>
      <c r="E2198" s="92">
        <v>61637</v>
      </c>
      <c r="F2198" s="92">
        <v>57660</v>
      </c>
      <c r="G2198" s="92">
        <v>13868</v>
      </c>
      <c r="H2198" s="92">
        <v>-43953</v>
      </c>
      <c r="I2198" s="92">
        <v>0</v>
      </c>
      <c r="J2198" s="92">
        <v>9871</v>
      </c>
      <c r="M2198" s="92">
        <v>3757</v>
      </c>
      <c r="O2198" s="92">
        <v>0</v>
      </c>
      <c r="P2198" s="92">
        <v>240</v>
      </c>
      <c r="R2198" s="92">
        <v>-43663</v>
      </c>
      <c r="S2198" s="92">
        <v>-290</v>
      </c>
    </row>
    <row r="2199" spans="1:19">
      <c r="A2199" s="83" t="s">
        <v>110</v>
      </c>
      <c r="B2199" s="85">
        <v>44383</v>
      </c>
      <c r="C2199" s="86" t="s">
        <v>401</v>
      </c>
      <c r="D2199" s="87" t="s">
        <v>402</v>
      </c>
      <c r="E2199" s="92">
        <v>64401</v>
      </c>
      <c r="F2199" s="92">
        <v>64121</v>
      </c>
      <c r="G2199" s="92">
        <v>19661</v>
      </c>
      <c r="H2199" s="92">
        <v>-44625</v>
      </c>
      <c r="I2199" s="92">
        <v>0</v>
      </c>
      <c r="J2199" s="92">
        <v>16424</v>
      </c>
      <c r="M2199" s="92">
        <v>3001</v>
      </c>
      <c r="O2199" s="92">
        <v>0</v>
      </c>
      <c r="P2199" s="92">
        <v>236</v>
      </c>
      <c r="R2199" s="92">
        <v>-44718</v>
      </c>
      <c r="S2199" s="92">
        <v>93</v>
      </c>
    </row>
    <row r="2200" spans="1:19">
      <c r="A2200" s="83" t="s">
        <v>110</v>
      </c>
      <c r="B2200" s="85">
        <v>44384</v>
      </c>
      <c r="C2200" s="86" t="s">
        <v>401</v>
      </c>
      <c r="D2200" s="87" t="s">
        <v>402</v>
      </c>
      <c r="E2200" s="92">
        <v>60937</v>
      </c>
      <c r="F2200" s="92">
        <v>57960</v>
      </c>
      <c r="G2200" s="92">
        <v>13830</v>
      </c>
      <c r="H2200" s="92">
        <v>-44271</v>
      </c>
      <c r="I2200" s="92">
        <v>0</v>
      </c>
      <c r="J2200" s="92">
        <v>10755</v>
      </c>
      <c r="M2200" s="92">
        <v>2794</v>
      </c>
      <c r="O2200" s="92">
        <v>0</v>
      </c>
      <c r="P2200" s="92">
        <v>281</v>
      </c>
      <c r="R2200" s="92">
        <v>-44684</v>
      </c>
      <c r="S2200" s="92">
        <v>413</v>
      </c>
    </row>
    <row r="2201" spans="1:19">
      <c r="A2201" s="83" t="s">
        <v>110</v>
      </c>
      <c r="B2201" s="85">
        <v>44385</v>
      </c>
      <c r="C2201" s="86" t="s">
        <v>401</v>
      </c>
      <c r="D2201" s="87" t="s">
        <v>402</v>
      </c>
      <c r="E2201" s="92">
        <v>57769</v>
      </c>
      <c r="F2201" s="92">
        <v>56824</v>
      </c>
      <c r="G2201" s="92">
        <v>21737</v>
      </c>
      <c r="H2201" s="92">
        <v>-35256</v>
      </c>
      <c r="I2201" s="92">
        <v>0</v>
      </c>
      <c r="J2201" s="92">
        <v>18025</v>
      </c>
      <c r="M2201" s="92">
        <v>3467</v>
      </c>
      <c r="O2201" s="92">
        <v>0</v>
      </c>
      <c r="P2201" s="92">
        <v>245</v>
      </c>
      <c r="R2201" s="92">
        <v>-35437</v>
      </c>
      <c r="S2201" s="92">
        <v>181</v>
      </c>
    </row>
    <row r="2202" spans="1:19">
      <c r="A2202" s="83" t="s">
        <v>110</v>
      </c>
      <c r="B2202" s="85">
        <v>44386</v>
      </c>
      <c r="C2202" s="86" t="s">
        <v>401</v>
      </c>
      <c r="D2202" s="87" t="s">
        <v>402</v>
      </c>
      <c r="E2202" s="92">
        <v>60106</v>
      </c>
      <c r="F2202" s="92">
        <v>61031</v>
      </c>
      <c r="G2202" s="92">
        <v>23222</v>
      </c>
      <c r="H2202" s="92">
        <v>-37985</v>
      </c>
      <c r="I2202" s="92">
        <v>0</v>
      </c>
      <c r="J2202" s="92">
        <v>19638</v>
      </c>
      <c r="M2202" s="92">
        <v>3348</v>
      </c>
      <c r="O2202" s="92">
        <v>0</v>
      </c>
      <c r="P2202" s="92">
        <v>236</v>
      </c>
      <c r="R2202" s="92">
        <v>-38560</v>
      </c>
      <c r="S2202" s="92">
        <v>575</v>
      </c>
    </row>
    <row r="2203" spans="1:19">
      <c r="A2203" s="83" t="s">
        <v>110</v>
      </c>
      <c r="B2203" s="85">
        <v>44387</v>
      </c>
      <c r="C2203" s="86" t="s">
        <v>401</v>
      </c>
      <c r="D2203" s="87" t="s">
        <v>402</v>
      </c>
      <c r="E2203" s="92">
        <v>59345</v>
      </c>
      <c r="F2203" s="92">
        <v>59737</v>
      </c>
      <c r="G2203" s="92">
        <v>19344</v>
      </c>
      <c r="H2203" s="92">
        <v>-40560</v>
      </c>
      <c r="I2203" s="92">
        <v>0</v>
      </c>
      <c r="J2203" s="92">
        <v>16166</v>
      </c>
      <c r="M2203" s="92">
        <v>2941</v>
      </c>
      <c r="O2203" s="92">
        <v>0</v>
      </c>
      <c r="P2203" s="92">
        <v>237</v>
      </c>
      <c r="R2203" s="92">
        <v>-41160</v>
      </c>
      <c r="S2203" s="92">
        <v>600</v>
      </c>
    </row>
    <row r="2204" spans="1:19">
      <c r="A2204" s="83" t="s">
        <v>110</v>
      </c>
      <c r="B2204" s="85">
        <v>44388</v>
      </c>
      <c r="C2204" s="86" t="s">
        <v>401</v>
      </c>
      <c r="D2204" s="87" t="s">
        <v>402</v>
      </c>
      <c r="E2204" s="92">
        <v>58137</v>
      </c>
      <c r="F2204" s="92">
        <v>57152</v>
      </c>
      <c r="G2204" s="92">
        <v>19009</v>
      </c>
      <c r="H2204" s="92">
        <v>-38254</v>
      </c>
      <c r="I2204" s="92">
        <v>0</v>
      </c>
      <c r="J2204" s="92">
        <v>15522</v>
      </c>
      <c r="M2204" s="92">
        <v>3245</v>
      </c>
      <c r="O2204" s="92">
        <v>0</v>
      </c>
      <c r="P2204" s="92">
        <v>242</v>
      </c>
      <c r="R2204" s="92">
        <v>-38658</v>
      </c>
      <c r="S2204" s="92">
        <v>404</v>
      </c>
    </row>
    <row r="2205" spans="1:19">
      <c r="A2205" s="83" t="s">
        <v>110</v>
      </c>
      <c r="B2205" s="85">
        <v>44389</v>
      </c>
      <c r="C2205" s="86" t="s">
        <v>401</v>
      </c>
      <c r="D2205" s="87" t="s">
        <v>402</v>
      </c>
      <c r="E2205" s="92">
        <v>62423</v>
      </c>
      <c r="F2205" s="92">
        <v>62405</v>
      </c>
      <c r="G2205" s="92">
        <v>18381</v>
      </c>
      <c r="H2205" s="92">
        <v>-44024</v>
      </c>
      <c r="I2205" s="92">
        <v>0</v>
      </c>
      <c r="J2205" s="92">
        <v>14732</v>
      </c>
      <c r="M2205" s="92">
        <v>3390</v>
      </c>
      <c r="O2205" s="92">
        <v>0</v>
      </c>
      <c r="P2205" s="92">
        <v>259</v>
      </c>
      <c r="R2205" s="92">
        <v>-44954</v>
      </c>
      <c r="S2205" s="92">
        <v>930</v>
      </c>
    </row>
    <row r="2206" spans="1:19">
      <c r="A2206" s="83" t="s">
        <v>110</v>
      </c>
      <c r="B2206" s="85">
        <v>44390</v>
      </c>
      <c r="C2206" s="86" t="s">
        <v>401</v>
      </c>
      <c r="D2206" s="87" t="s">
        <v>402</v>
      </c>
      <c r="E2206" s="92">
        <v>60674</v>
      </c>
      <c r="F2206" s="92">
        <v>61767</v>
      </c>
      <c r="G2206" s="92">
        <v>17585</v>
      </c>
      <c r="H2206" s="92">
        <v>-44182</v>
      </c>
      <c r="I2206" s="92">
        <v>0</v>
      </c>
      <c r="J2206" s="92">
        <v>13936</v>
      </c>
      <c r="M2206" s="92">
        <v>3386</v>
      </c>
      <c r="O2206" s="92">
        <v>0</v>
      </c>
      <c r="P2206" s="92">
        <v>263</v>
      </c>
      <c r="R2206" s="92">
        <v>-45034</v>
      </c>
      <c r="S2206" s="92">
        <v>852</v>
      </c>
    </row>
    <row r="2207" spans="1:19">
      <c r="A2207" s="83" t="s">
        <v>110</v>
      </c>
      <c r="B2207" s="85">
        <v>44391</v>
      </c>
      <c r="C2207" s="86" t="s">
        <v>401</v>
      </c>
      <c r="D2207" s="87" t="s">
        <v>402</v>
      </c>
      <c r="E2207" s="92">
        <v>59161</v>
      </c>
      <c r="F2207" s="92">
        <v>60367</v>
      </c>
      <c r="G2207" s="92">
        <v>15653</v>
      </c>
      <c r="H2207" s="92">
        <v>-44714</v>
      </c>
      <c r="I2207" s="92">
        <v>0</v>
      </c>
      <c r="J2207" s="92">
        <v>12104</v>
      </c>
      <c r="M2207" s="92">
        <v>3253</v>
      </c>
      <c r="O2207" s="92">
        <v>0</v>
      </c>
      <c r="P2207" s="92">
        <v>296</v>
      </c>
      <c r="R2207" s="92">
        <v>-45378</v>
      </c>
      <c r="S2207" s="92">
        <v>664</v>
      </c>
    </row>
    <row r="2208" spans="1:19">
      <c r="A2208" s="83" t="s">
        <v>110</v>
      </c>
      <c r="B2208" s="85">
        <v>44392</v>
      </c>
      <c r="C2208" s="86" t="s">
        <v>401</v>
      </c>
      <c r="D2208" s="87" t="s">
        <v>402</v>
      </c>
      <c r="E2208" s="92">
        <v>57692</v>
      </c>
      <c r="F2208" s="92">
        <v>57865</v>
      </c>
      <c r="G2208" s="92">
        <v>13193</v>
      </c>
      <c r="H2208" s="92">
        <v>-44814</v>
      </c>
      <c r="I2208" s="92">
        <v>0</v>
      </c>
      <c r="J2208" s="92">
        <v>9960</v>
      </c>
      <c r="M2208" s="92">
        <v>2978</v>
      </c>
      <c r="O2208" s="92">
        <v>0</v>
      </c>
      <c r="P2208" s="92">
        <v>255</v>
      </c>
      <c r="R2208" s="92">
        <v>-45227</v>
      </c>
      <c r="S2208" s="92">
        <v>413</v>
      </c>
    </row>
    <row r="2209" spans="1:19">
      <c r="A2209" s="83" t="s">
        <v>110</v>
      </c>
      <c r="B2209" s="85">
        <v>44393</v>
      </c>
      <c r="C2209" s="86" t="s">
        <v>401</v>
      </c>
      <c r="D2209" s="87" t="s">
        <v>402</v>
      </c>
      <c r="E2209" s="92">
        <v>56225</v>
      </c>
      <c r="F2209" s="92">
        <v>56762</v>
      </c>
      <c r="G2209" s="92">
        <v>13465</v>
      </c>
      <c r="H2209" s="92">
        <v>-43420</v>
      </c>
      <c r="I2209" s="92">
        <v>0</v>
      </c>
      <c r="J2209" s="92">
        <v>9808</v>
      </c>
      <c r="M2209" s="92">
        <v>3414</v>
      </c>
      <c r="O2209" s="92">
        <v>0</v>
      </c>
      <c r="P2209" s="92">
        <v>243</v>
      </c>
      <c r="R2209" s="92">
        <v>-43663</v>
      </c>
      <c r="S2209" s="92">
        <v>243</v>
      </c>
    </row>
    <row r="2210" spans="1:19">
      <c r="A2210" s="83" t="s">
        <v>110</v>
      </c>
      <c r="B2210" s="85">
        <v>44394</v>
      </c>
      <c r="C2210" s="86" t="s">
        <v>401</v>
      </c>
      <c r="D2210" s="87" t="s">
        <v>402</v>
      </c>
      <c r="E2210" s="92">
        <v>54920</v>
      </c>
      <c r="F2210" s="92">
        <v>55615</v>
      </c>
      <c r="G2210" s="92">
        <v>18876</v>
      </c>
      <c r="H2210" s="92">
        <v>-36886</v>
      </c>
      <c r="I2210" s="92">
        <v>0</v>
      </c>
      <c r="J2210" s="92">
        <v>15283</v>
      </c>
      <c r="M2210" s="92">
        <v>3347</v>
      </c>
      <c r="O2210" s="92">
        <v>0</v>
      </c>
      <c r="P2210" s="92">
        <v>246</v>
      </c>
      <c r="R2210" s="92">
        <v>-36923</v>
      </c>
      <c r="S2210" s="92">
        <v>37</v>
      </c>
    </row>
    <row r="2211" spans="1:19">
      <c r="A2211" s="83" t="s">
        <v>110</v>
      </c>
      <c r="B2211" s="85">
        <v>44395</v>
      </c>
      <c r="C2211" s="86" t="s">
        <v>401</v>
      </c>
      <c r="D2211" s="87" t="s">
        <v>402</v>
      </c>
      <c r="E2211" s="92">
        <v>56043</v>
      </c>
      <c r="F2211" s="92">
        <v>56356</v>
      </c>
      <c r="G2211" s="92">
        <v>20216</v>
      </c>
      <c r="H2211" s="92">
        <v>-36282</v>
      </c>
      <c r="I2211" s="92">
        <v>0</v>
      </c>
      <c r="J2211" s="92">
        <v>16950</v>
      </c>
      <c r="M2211" s="92">
        <v>3016</v>
      </c>
      <c r="O2211" s="92">
        <v>0</v>
      </c>
      <c r="P2211" s="92">
        <v>250</v>
      </c>
      <c r="R2211" s="92">
        <v>-35984</v>
      </c>
      <c r="S2211" s="92">
        <v>-298</v>
      </c>
    </row>
    <row r="2212" spans="1:19">
      <c r="A2212" s="83" t="s">
        <v>110</v>
      </c>
      <c r="B2212" s="85">
        <v>44396</v>
      </c>
      <c r="C2212" s="86" t="s">
        <v>401</v>
      </c>
      <c r="D2212" s="87" t="s">
        <v>402</v>
      </c>
      <c r="E2212" s="92">
        <v>62775</v>
      </c>
      <c r="F2212" s="92">
        <v>63194</v>
      </c>
      <c r="G2212" s="92">
        <v>20247</v>
      </c>
      <c r="H2212" s="92">
        <v>-43071</v>
      </c>
      <c r="I2212" s="92">
        <v>0</v>
      </c>
      <c r="J2212" s="92">
        <v>17400</v>
      </c>
      <c r="M2212" s="92">
        <v>2598</v>
      </c>
      <c r="O2212" s="92">
        <v>0</v>
      </c>
      <c r="P2212" s="92">
        <v>249</v>
      </c>
      <c r="R2212" s="92">
        <v>-43113</v>
      </c>
      <c r="S2212" s="92">
        <v>42</v>
      </c>
    </row>
    <row r="2213" spans="1:19">
      <c r="A2213" s="83" t="s">
        <v>110</v>
      </c>
      <c r="B2213" s="85">
        <v>44397</v>
      </c>
      <c r="C2213" s="86" t="s">
        <v>401</v>
      </c>
      <c r="D2213" s="87" t="s">
        <v>402</v>
      </c>
      <c r="E2213" s="92">
        <v>61107</v>
      </c>
      <c r="F2213" s="92">
        <v>59435</v>
      </c>
      <c r="G2213" s="92">
        <v>20540</v>
      </c>
      <c r="H2213" s="92">
        <v>-39027</v>
      </c>
      <c r="I2213" s="92">
        <v>0</v>
      </c>
      <c r="J2213" s="92">
        <v>16889</v>
      </c>
      <c r="M2213" s="92">
        <v>3407</v>
      </c>
      <c r="O2213" s="92">
        <v>0</v>
      </c>
      <c r="P2213" s="92">
        <v>244</v>
      </c>
      <c r="R2213" s="92">
        <v>-39464</v>
      </c>
      <c r="S2213" s="92">
        <v>437</v>
      </c>
    </row>
    <row r="2214" spans="1:19">
      <c r="A2214" s="83" t="s">
        <v>110</v>
      </c>
      <c r="B2214" s="85">
        <v>44398</v>
      </c>
      <c r="C2214" s="86" t="s">
        <v>401</v>
      </c>
      <c r="D2214" s="87" t="s">
        <v>402</v>
      </c>
      <c r="E2214" s="92">
        <v>57285</v>
      </c>
      <c r="F2214" s="92">
        <v>55994</v>
      </c>
      <c r="G2214" s="92">
        <v>13566</v>
      </c>
      <c r="H2214" s="92">
        <v>-42551</v>
      </c>
      <c r="I2214" s="92">
        <v>0</v>
      </c>
      <c r="J2214" s="92">
        <v>10583</v>
      </c>
      <c r="M2214" s="92">
        <v>2710</v>
      </c>
      <c r="O2214" s="92">
        <v>0</v>
      </c>
      <c r="P2214" s="92">
        <v>273</v>
      </c>
      <c r="R2214" s="92">
        <v>-42924</v>
      </c>
      <c r="S2214" s="92">
        <v>373</v>
      </c>
    </row>
    <row r="2215" spans="1:19">
      <c r="A2215" s="83" t="s">
        <v>110</v>
      </c>
      <c r="B2215" s="85">
        <v>44399</v>
      </c>
      <c r="C2215" s="86" t="s">
        <v>401</v>
      </c>
      <c r="D2215" s="87" t="s">
        <v>402</v>
      </c>
      <c r="E2215" s="92">
        <v>57630</v>
      </c>
      <c r="F2215" s="92">
        <v>57233</v>
      </c>
      <c r="G2215" s="92">
        <v>19859</v>
      </c>
      <c r="H2215" s="92">
        <v>-37499</v>
      </c>
      <c r="I2215" s="92">
        <v>0</v>
      </c>
      <c r="J2215" s="92">
        <v>16298</v>
      </c>
      <c r="M2215" s="92">
        <v>3313</v>
      </c>
      <c r="O2215" s="92">
        <v>0</v>
      </c>
      <c r="P2215" s="92">
        <v>248</v>
      </c>
      <c r="R2215" s="92">
        <v>-37781</v>
      </c>
      <c r="S2215" s="92">
        <v>282</v>
      </c>
    </row>
    <row r="2216" spans="1:19">
      <c r="A2216" s="83" t="s">
        <v>110</v>
      </c>
      <c r="B2216" s="85">
        <v>44400</v>
      </c>
      <c r="C2216" s="86" t="s">
        <v>401</v>
      </c>
      <c r="D2216" s="87" t="s">
        <v>402</v>
      </c>
      <c r="E2216" s="92">
        <v>59716</v>
      </c>
      <c r="F2216" s="92">
        <v>58987</v>
      </c>
      <c r="G2216" s="92">
        <v>20112</v>
      </c>
      <c r="H2216" s="92">
        <v>-39028</v>
      </c>
      <c r="I2216" s="92">
        <v>0</v>
      </c>
      <c r="J2216" s="92">
        <v>16698</v>
      </c>
      <c r="M2216" s="92">
        <v>3167</v>
      </c>
      <c r="O2216" s="92">
        <v>0</v>
      </c>
      <c r="P2216" s="92">
        <v>247</v>
      </c>
      <c r="R2216" s="92">
        <v>-39533</v>
      </c>
      <c r="S2216" s="92">
        <v>505</v>
      </c>
    </row>
    <row r="2217" spans="1:19">
      <c r="A2217" s="83" t="s">
        <v>110</v>
      </c>
      <c r="B2217" s="85">
        <v>44401</v>
      </c>
      <c r="C2217" s="86" t="s">
        <v>401</v>
      </c>
      <c r="D2217" s="87" t="s">
        <v>402</v>
      </c>
      <c r="E2217" s="92">
        <v>62770</v>
      </c>
      <c r="F2217" s="92">
        <v>61826</v>
      </c>
      <c r="G2217" s="92">
        <v>20732</v>
      </c>
      <c r="H2217" s="92">
        <v>-41240</v>
      </c>
      <c r="I2217" s="92">
        <v>0</v>
      </c>
      <c r="J2217" s="92">
        <v>17506</v>
      </c>
      <c r="M2217" s="92">
        <v>2989</v>
      </c>
      <c r="O2217" s="92">
        <v>0</v>
      </c>
      <c r="P2217" s="92">
        <v>237</v>
      </c>
      <c r="R2217" s="92">
        <v>-41880</v>
      </c>
      <c r="S2217" s="92">
        <v>640</v>
      </c>
    </row>
    <row r="2218" spans="1:19">
      <c r="A2218" s="83" t="s">
        <v>110</v>
      </c>
      <c r="B2218" s="85">
        <v>44402</v>
      </c>
      <c r="C2218" s="86" t="s">
        <v>401</v>
      </c>
      <c r="D2218" s="87" t="s">
        <v>402</v>
      </c>
      <c r="E2218" s="92">
        <v>62348</v>
      </c>
      <c r="F2218" s="92">
        <v>62140</v>
      </c>
      <c r="G2218" s="92">
        <v>20797</v>
      </c>
      <c r="H2218" s="92">
        <v>-41466</v>
      </c>
      <c r="I2218" s="92">
        <v>0</v>
      </c>
      <c r="J2218" s="92">
        <v>17873</v>
      </c>
      <c r="M2218" s="92">
        <v>2684</v>
      </c>
      <c r="O2218" s="92">
        <v>0</v>
      </c>
      <c r="P2218" s="92">
        <v>240</v>
      </c>
      <c r="R2218" s="92">
        <v>-41926</v>
      </c>
      <c r="S2218" s="92">
        <v>460</v>
      </c>
    </row>
    <row r="2219" spans="1:19">
      <c r="A2219" s="83" t="s">
        <v>110</v>
      </c>
      <c r="B2219" s="85">
        <v>44403</v>
      </c>
      <c r="C2219" s="86" t="s">
        <v>401</v>
      </c>
      <c r="D2219" s="87" t="s">
        <v>402</v>
      </c>
      <c r="E2219" s="92">
        <v>65512</v>
      </c>
      <c r="F2219" s="92">
        <v>65657</v>
      </c>
      <c r="G2219" s="92">
        <v>20490</v>
      </c>
      <c r="H2219" s="92">
        <v>-45305</v>
      </c>
      <c r="I2219" s="92">
        <v>0</v>
      </c>
      <c r="J2219" s="92">
        <v>17140</v>
      </c>
      <c r="M2219" s="92">
        <v>3112</v>
      </c>
      <c r="O2219" s="92">
        <v>0</v>
      </c>
      <c r="P2219" s="92">
        <v>238</v>
      </c>
      <c r="R2219" s="92">
        <v>-46247</v>
      </c>
      <c r="S2219" s="92">
        <v>942</v>
      </c>
    </row>
    <row r="2220" spans="1:19">
      <c r="A2220" s="83" t="s">
        <v>110</v>
      </c>
      <c r="B2220" s="85">
        <v>44404</v>
      </c>
      <c r="C2220" s="86" t="s">
        <v>401</v>
      </c>
      <c r="D2220" s="87" t="s">
        <v>402</v>
      </c>
      <c r="E2220" s="92">
        <v>66765</v>
      </c>
      <c r="F2220" s="92">
        <v>65364</v>
      </c>
      <c r="G2220" s="92">
        <v>23268</v>
      </c>
      <c r="H2220" s="92">
        <v>-42168</v>
      </c>
      <c r="I2220" s="92">
        <v>0</v>
      </c>
      <c r="J2220" s="92">
        <v>19997</v>
      </c>
      <c r="M2220" s="92">
        <v>3028</v>
      </c>
      <c r="O2220" s="92">
        <v>0</v>
      </c>
      <c r="P2220" s="92">
        <v>243</v>
      </c>
      <c r="R2220" s="92">
        <v>-42899</v>
      </c>
      <c r="S2220" s="92">
        <v>731</v>
      </c>
    </row>
    <row r="2221" spans="1:19">
      <c r="A2221" s="83" t="s">
        <v>110</v>
      </c>
      <c r="B2221" s="85">
        <v>44405</v>
      </c>
      <c r="C2221" s="86" t="s">
        <v>401</v>
      </c>
      <c r="D2221" s="87" t="s">
        <v>402</v>
      </c>
      <c r="E2221" s="92">
        <v>67887</v>
      </c>
      <c r="F2221" s="92">
        <v>68480</v>
      </c>
      <c r="G2221" s="92">
        <v>25110</v>
      </c>
      <c r="H2221" s="92">
        <v>-43418</v>
      </c>
      <c r="I2221" s="92">
        <v>0</v>
      </c>
      <c r="J2221" s="92">
        <v>22131</v>
      </c>
      <c r="M2221" s="92">
        <v>2808</v>
      </c>
      <c r="O2221" s="92">
        <v>0</v>
      </c>
      <c r="P2221" s="92">
        <v>171</v>
      </c>
      <c r="R2221" s="92">
        <v>-44605</v>
      </c>
      <c r="S2221" s="92">
        <v>1187</v>
      </c>
    </row>
    <row r="2222" spans="1:19">
      <c r="A2222" s="83" t="s">
        <v>110</v>
      </c>
      <c r="B2222" s="85">
        <v>44406</v>
      </c>
      <c r="C2222" s="86" t="s">
        <v>401</v>
      </c>
      <c r="D2222" s="87" t="s">
        <v>402</v>
      </c>
      <c r="E2222" s="92">
        <v>72994</v>
      </c>
      <c r="F2222" s="92">
        <v>72982</v>
      </c>
      <c r="G2222" s="92">
        <v>24967</v>
      </c>
      <c r="H2222" s="92">
        <v>-48074</v>
      </c>
      <c r="I2222" s="92">
        <v>0</v>
      </c>
      <c r="J2222" s="92">
        <v>21967</v>
      </c>
      <c r="M2222" s="92">
        <v>2916</v>
      </c>
      <c r="O2222" s="92">
        <v>0</v>
      </c>
      <c r="P2222" s="92">
        <v>84</v>
      </c>
      <c r="R2222" s="92">
        <v>-48702</v>
      </c>
      <c r="S2222" s="92">
        <v>628</v>
      </c>
    </row>
    <row r="2223" spans="1:19">
      <c r="A2223" s="83" t="s">
        <v>110</v>
      </c>
      <c r="B2223" s="85">
        <v>44407</v>
      </c>
      <c r="C2223" s="86" t="s">
        <v>401</v>
      </c>
      <c r="D2223" s="87" t="s">
        <v>402</v>
      </c>
      <c r="E2223" s="92">
        <v>75567</v>
      </c>
      <c r="F2223" s="92">
        <v>73129</v>
      </c>
      <c r="G2223" s="92">
        <v>26846</v>
      </c>
      <c r="H2223" s="92">
        <v>-46339</v>
      </c>
      <c r="I2223" s="92">
        <v>0</v>
      </c>
      <c r="J2223" s="92">
        <v>23745</v>
      </c>
      <c r="M2223" s="92">
        <v>3140</v>
      </c>
      <c r="O2223" s="92">
        <v>0</v>
      </c>
      <c r="P2223" s="92">
        <v>-39</v>
      </c>
      <c r="R2223" s="92">
        <v>-46971</v>
      </c>
      <c r="S2223" s="92">
        <v>632</v>
      </c>
    </row>
    <row r="2224" spans="1:19">
      <c r="A2224" s="83" t="s">
        <v>110</v>
      </c>
      <c r="B2224" s="85">
        <v>44408</v>
      </c>
      <c r="C2224" s="86" t="s">
        <v>401</v>
      </c>
      <c r="D2224" s="87" t="s">
        <v>402</v>
      </c>
      <c r="E2224" s="92">
        <v>69104</v>
      </c>
      <c r="F2224" s="92">
        <v>65351</v>
      </c>
      <c r="G2224" s="92">
        <v>21650</v>
      </c>
      <c r="H2224" s="92">
        <v>-43777</v>
      </c>
      <c r="I2224" s="92">
        <v>0</v>
      </c>
      <c r="J2224" s="92">
        <v>18776</v>
      </c>
      <c r="M2224" s="92">
        <v>2922</v>
      </c>
      <c r="O2224" s="92">
        <v>0</v>
      </c>
      <c r="P2224" s="92">
        <v>-48</v>
      </c>
      <c r="R2224" s="92">
        <v>-44262</v>
      </c>
      <c r="S2224" s="92">
        <v>485</v>
      </c>
    </row>
    <row r="2225" spans="1:19">
      <c r="A2225" s="83" t="s">
        <v>110</v>
      </c>
      <c r="B2225" s="85">
        <v>44409</v>
      </c>
      <c r="C2225" s="86" t="s">
        <v>401</v>
      </c>
      <c r="D2225" s="87" t="s">
        <v>402</v>
      </c>
      <c r="E2225" s="92">
        <v>63011</v>
      </c>
      <c r="F2225" s="92">
        <v>63193</v>
      </c>
      <c r="G2225" s="92">
        <v>23672</v>
      </c>
      <c r="H2225" s="92">
        <v>-39658</v>
      </c>
      <c r="I2225" s="92">
        <v>0</v>
      </c>
      <c r="J2225" s="92">
        <v>20209</v>
      </c>
      <c r="M2225" s="92">
        <v>3505</v>
      </c>
      <c r="O2225" s="92">
        <v>0</v>
      </c>
      <c r="P2225" s="92">
        <v>-42</v>
      </c>
      <c r="R2225" s="92">
        <v>-40180</v>
      </c>
      <c r="S2225" s="92">
        <v>522</v>
      </c>
    </row>
    <row r="2226" spans="1:19">
      <c r="A2226" s="83" t="s">
        <v>110</v>
      </c>
      <c r="B2226" s="85">
        <v>44410</v>
      </c>
      <c r="C2226" s="86" t="s">
        <v>401</v>
      </c>
      <c r="D2226" s="87" t="s">
        <v>402</v>
      </c>
      <c r="E2226" s="92">
        <v>69703</v>
      </c>
      <c r="F2226" s="92">
        <v>69438</v>
      </c>
      <c r="G2226" s="92">
        <v>24409</v>
      </c>
      <c r="H2226" s="92">
        <v>-45029</v>
      </c>
      <c r="I2226" s="92">
        <v>0</v>
      </c>
      <c r="J2226" s="92">
        <v>21718</v>
      </c>
      <c r="M2226" s="92">
        <v>2739</v>
      </c>
      <c r="O2226" s="92">
        <v>0</v>
      </c>
      <c r="P2226" s="92">
        <v>-48</v>
      </c>
      <c r="R2226" s="92">
        <v>-44639</v>
      </c>
      <c r="S2226" s="92">
        <v>-390</v>
      </c>
    </row>
    <row r="2227" spans="1:19">
      <c r="A2227" s="83" t="s">
        <v>110</v>
      </c>
      <c r="B2227" s="85">
        <v>44411</v>
      </c>
      <c r="C2227" s="86" t="s">
        <v>401</v>
      </c>
      <c r="D2227" s="87" t="s">
        <v>402</v>
      </c>
      <c r="E2227" s="92">
        <v>69117</v>
      </c>
      <c r="F2227" s="92">
        <v>69667</v>
      </c>
      <c r="G2227" s="92">
        <v>25553</v>
      </c>
      <c r="H2227" s="92">
        <v>-44114</v>
      </c>
      <c r="I2227" s="92">
        <v>0</v>
      </c>
      <c r="J2227" s="92">
        <v>22709</v>
      </c>
      <c r="M2227" s="92">
        <v>2892</v>
      </c>
      <c r="O2227" s="92">
        <v>0</v>
      </c>
      <c r="P2227" s="92">
        <v>-48</v>
      </c>
      <c r="R2227" s="92">
        <v>-44007</v>
      </c>
      <c r="S2227" s="92">
        <v>-107</v>
      </c>
    </row>
    <row r="2228" spans="1:19">
      <c r="A2228" s="83" t="s">
        <v>110</v>
      </c>
      <c r="B2228" s="85">
        <v>44412</v>
      </c>
      <c r="C2228" s="86" t="s">
        <v>401</v>
      </c>
      <c r="D2228" s="87" t="s">
        <v>402</v>
      </c>
      <c r="E2228" s="92">
        <v>68337</v>
      </c>
      <c r="F2228" s="92">
        <v>69949</v>
      </c>
      <c r="G2228" s="92">
        <v>23802</v>
      </c>
      <c r="H2228" s="92">
        <v>-46246</v>
      </c>
      <c r="I2228" s="92">
        <v>0</v>
      </c>
      <c r="J2228" s="92">
        <v>20554</v>
      </c>
      <c r="M2228" s="92">
        <v>3267</v>
      </c>
      <c r="O2228" s="92">
        <v>0</v>
      </c>
      <c r="P2228" s="92">
        <v>-19</v>
      </c>
      <c r="R2228" s="92">
        <v>-46942</v>
      </c>
      <c r="S2228" s="92">
        <v>696</v>
      </c>
    </row>
    <row r="2229" spans="1:19">
      <c r="A2229" s="83" t="s">
        <v>110</v>
      </c>
      <c r="B2229" s="85">
        <v>44413</v>
      </c>
      <c r="C2229" s="86" t="s">
        <v>401</v>
      </c>
      <c r="D2229" s="87" t="s">
        <v>402</v>
      </c>
      <c r="E2229" s="92">
        <v>69065</v>
      </c>
      <c r="F2229" s="92">
        <v>66750</v>
      </c>
      <c r="G2229" s="92">
        <v>22947</v>
      </c>
      <c r="H2229" s="92">
        <v>-43907</v>
      </c>
      <c r="I2229" s="92">
        <v>0</v>
      </c>
      <c r="J2229" s="92">
        <v>20330</v>
      </c>
      <c r="M2229" s="92">
        <v>2664</v>
      </c>
      <c r="O2229" s="92">
        <v>0</v>
      </c>
      <c r="P2229" s="92">
        <v>-47</v>
      </c>
      <c r="R2229" s="92">
        <v>-44338</v>
      </c>
      <c r="S2229" s="92">
        <v>431</v>
      </c>
    </row>
    <row r="2230" spans="1:19">
      <c r="A2230" s="83" t="s">
        <v>110</v>
      </c>
      <c r="B2230" s="85">
        <v>44414</v>
      </c>
      <c r="C2230" s="86" t="s">
        <v>401</v>
      </c>
      <c r="D2230" s="87" t="s">
        <v>402</v>
      </c>
      <c r="E2230" s="92">
        <v>62100</v>
      </c>
      <c r="F2230" s="92">
        <v>62700</v>
      </c>
      <c r="G2230" s="92">
        <v>14196</v>
      </c>
      <c r="H2230" s="92">
        <v>-48641</v>
      </c>
      <c r="I2230" s="92">
        <v>0</v>
      </c>
      <c r="J2230" s="92">
        <v>11173</v>
      </c>
      <c r="M2230" s="92">
        <v>3068</v>
      </c>
      <c r="O2230" s="92">
        <v>0</v>
      </c>
      <c r="P2230" s="92">
        <v>-45</v>
      </c>
      <c r="R2230" s="92">
        <v>-49473</v>
      </c>
      <c r="S2230" s="92">
        <v>832</v>
      </c>
    </row>
    <row r="2231" spans="1:19">
      <c r="A2231" s="83" t="s">
        <v>110</v>
      </c>
      <c r="B2231" s="85">
        <v>44415</v>
      </c>
      <c r="C2231" s="86" t="s">
        <v>401</v>
      </c>
      <c r="D2231" s="87" t="s">
        <v>402</v>
      </c>
      <c r="E2231" s="92">
        <v>57554</v>
      </c>
      <c r="F2231" s="92">
        <v>58295</v>
      </c>
      <c r="G2231" s="92">
        <v>14188</v>
      </c>
      <c r="H2231" s="92">
        <v>-44161</v>
      </c>
      <c r="I2231" s="92">
        <v>0</v>
      </c>
      <c r="J2231" s="92">
        <v>11273</v>
      </c>
      <c r="M2231" s="92">
        <v>2963</v>
      </c>
      <c r="O2231" s="92">
        <v>0</v>
      </c>
      <c r="P2231" s="92">
        <v>-48</v>
      </c>
      <c r="R2231" s="92">
        <v>-44830</v>
      </c>
      <c r="S2231" s="92">
        <v>669</v>
      </c>
    </row>
    <row r="2232" spans="1:19">
      <c r="A2232" s="83" t="s">
        <v>110</v>
      </c>
      <c r="B2232" s="85">
        <v>44416</v>
      </c>
      <c r="C2232" s="86" t="s">
        <v>401</v>
      </c>
      <c r="D2232" s="87" t="s">
        <v>402</v>
      </c>
      <c r="E2232" s="92">
        <v>53360</v>
      </c>
      <c r="F2232" s="92">
        <v>52910</v>
      </c>
      <c r="G2232" s="92">
        <v>13278</v>
      </c>
      <c r="H2232" s="92">
        <v>-39688</v>
      </c>
      <c r="I2232" s="92">
        <v>0</v>
      </c>
      <c r="J2232" s="92">
        <v>9994</v>
      </c>
      <c r="M2232" s="92">
        <v>3332</v>
      </c>
      <c r="O2232" s="92">
        <v>0</v>
      </c>
      <c r="P2232" s="92">
        <v>-48</v>
      </c>
      <c r="R2232" s="92">
        <v>-40182</v>
      </c>
      <c r="S2232" s="92">
        <v>494</v>
      </c>
    </row>
    <row r="2233" spans="1:19">
      <c r="A2233" s="83" t="s">
        <v>110</v>
      </c>
      <c r="B2233" s="85">
        <v>44417</v>
      </c>
      <c r="C2233" s="86" t="s">
        <v>401</v>
      </c>
      <c r="D2233" s="87" t="s">
        <v>402</v>
      </c>
      <c r="E2233" s="92">
        <v>60336</v>
      </c>
      <c r="F2233" s="92">
        <v>60398</v>
      </c>
      <c r="G2233" s="92">
        <v>23773</v>
      </c>
      <c r="H2233" s="92">
        <v>-36692</v>
      </c>
      <c r="I2233" s="92">
        <v>0</v>
      </c>
      <c r="J2233" s="92">
        <v>21158</v>
      </c>
      <c r="M2233" s="92">
        <v>2663</v>
      </c>
      <c r="O2233" s="92">
        <v>0</v>
      </c>
      <c r="P2233" s="92">
        <v>-48</v>
      </c>
      <c r="R2233" s="92">
        <v>-37474</v>
      </c>
      <c r="S2233" s="92">
        <v>782</v>
      </c>
    </row>
    <row r="2234" spans="1:19">
      <c r="A2234" s="83" t="s">
        <v>110</v>
      </c>
      <c r="B2234" s="85">
        <v>44418</v>
      </c>
      <c r="C2234" s="86" t="s">
        <v>401</v>
      </c>
      <c r="D2234" s="87" t="s">
        <v>402</v>
      </c>
      <c r="E2234" s="92">
        <v>68077</v>
      </c>
      <c r="F2234" s="92">
        <v>68856</v>
      </c>
      <c r="G2234" s="92">
        <v>25209</v>
      </c>
      <c r="H2234" s="92">
        <v>-43802</v>
      </c>
      <c r="I2234" s="92">
        <v>0</v>
      </c>
      <c r="J2234" s="92">
        <v>22029</v>
      </c>
      <c r="M2234" s="92">
        <v>3221</v>
      </c>
      <c r="O2234" s="92">
        <v>0</v>
      </c>
      <c r="P2234" s="92">
        <v>-41</v>
      </c>
      <c r="R2234" s="92">
        <v>-44551</v>
      </c>
      <c r="S2234" s="92">
        <v>749</v>
      </c>
    </row>
    <row r="2235" spans="1:19">
      <c r="A2235" s="83" t="s">
        <v>110</v>
      </c>
      <c r="B2235" s="85">
        <v>44419</v>
      </c>
      <c r="C2235" s="86" t="s">
        <v>401</v>
      </c>
      <c r="D2235" s="87" t="s">
        <v>402</v>
      </c>
      <c r="E2235" s="92">
        <v>75919</v>
      </c>
      <c r="F2235" s="92">
        <v>78024</v>
      </c>
      <c r="G2235" s="92">
        <v>27302</v>
      </c>
      <c r="H2235" s="92">
        <v>-50891</v>
      </c>
      <c r="I2235" s="92">
        <v>0</v>
      </c>
      <c r="J2235" s="92">
        <v>24247</v>
      </c>
      <c r="M2235" s="92">
        <v>2962</v>
      </c>
      <c r="O2235" s="92">
        <v>0</v>
      </c>
      <c r="P2235" s="92">
        <v>93</v>
      </c>
      <c r="R2235" s="92">
        <v>-51289</v>
      </c>
      <c r="S2235" s="92">
        <v>398</v>
      </c>
    </row>
    <row r="2236" spans="1:19">
      <c r="A2236" s="83" t="s">
        <v>110</v>
      </c>
      <c r="B2236" s="85">
        <v>44420</v>
      </c>
      <c r="C2236" s="86" t="s">
        <v>401</v>
      </c>
      <c r="D2236" s="87" t="s">
        <v>402</v>
      </c>
      <c r="E2236" s="92">
        <v>83151</v>
      </c>
      <c r="F2236" s="92">
        <v>82533</v>
      </c>
      <c r="G2236" s="92">
        <v>26970</v>
      </c>
      <c r="H2236" s="92">
        <v>-55734</v>
      </c>
      <c r="I2236" s="92">
        <v>0</v>
      </c>
      <c r="J2236" s="92">
        <v>24088</v>
      </c>
      <c r="M2236" s="92">
        <v>2815</v>
      </c>
      <c r="O2236" s="92">
        <v>0</v>
      </c>
      <c r="P2236" s="92">
        <v>67</v>
      </c>
      <c r="R2236" s="92">
        <v>-55266</v>
      </c>
      <c r="S2236" s="92">
        <v>-468</v>
      </c>
    </row>
    <row r="2237" spans="1:19">
      <c r="A2237" s="83" t="s">
        <v>110</v>
      </c>
      <c r="B2237" s="85">
        <v>44421</v>
      </c>
      <c r="C2237" s="86" t="s">
        <v>401</v>
      </c>
      <c r="D2237" s="87" t="s">
        <v>402</v>
      </c>
      <c r="E2237" s="92">
        <v>82352</v>
      </c>
      <c r="F2237" s="92">
        <v>79515</v>
      </c>
      <c r="G2237" s="92">
        <v>27014</v>
      </c>
      <c r="H2237" s="92">
        <v>-52661</v>
      </c>
      <c r="I2237" s="92">
        <v>0</v>
      </c>
      <c r="J2237" s="92">
        <v>23973</v>
      </c>
      <c r="M2237" s="92">
        <v>3044</v>
      </c>
      <c r="O2237" s="92">
        <v>0</v>
      </c>
      <c r="P2237" s="92">
        <v>-3</v>
      </c>
      <c r="R2237" s="92">
        <v>-52809</v>
      </c>
      <c r="S2237" s="92">
        <v>148</v>
      </c>
    </row>
    <row r="2238" spans="1:19">
      <c r="A2238" s="83" t="s">
        <v>110</v>
      </c>
      <c r="B2238" s="85">
        <v>44422</v>
      </c>
      <c r="C2238" s="86" t="s">
        <v>401</v>
      </c>
      <c r="D2238" s="87" t="s">
        <v>402</v>
      </c>
      <c r="E2238" s="92">
        <v>72715</v>
      </c>
      <c r="F2238" s="92">
        <v>70348</v>
      </c>
      <c r="G2238" s="92">
        <v>22095</v>
      </c>
      <c r="H2238" s="92">
        <v>-48427</v>
      </c>
      <c r="I2238" s="92">
        <v>0</v>
      </c>
      <c r="J2238" s="92">
        <v>19104</v>
      </c>
      <c r="M2238" s="92">
        <v>2955</v>
      </c>
      <c r="O2238" s="92">
        <v>0</v>
      </c>
      <c r="P2238" s="92">
        <v>36</v>
      </c>
      <c r="R2238" s="92">
        <v>-48281</v>
      </c>
      <c r="S2238" s="92">
        <v>-146</v>
      </c>
    </row>
    <row r="2239" spans="1:19">
      <c r="A2239" s="83" t="s">
        <v>110</v>
      </c>
      <c r="B2239" s="85">
        <v>44423</v>
      </c>
      <c r="C2239" s="86" t="s">
        <v>401</v>
      </c>
      <c r="D2239" s="87" t="s">
        <v>402</v>
      </c>
      <c r="E2239" s="92">
        <v>68587</v>
      </c>
      <c r="F2239" s="92">
        <v>68830</v>
      </c>
      <c r="G2239" s="92">
        <v>22208</v>
      </c>
      <c r="H2239" s="92">
        <v>-46759</v>
      </c>
      <c r="I2239" s="92">
        <v>0</v>
      </c>
      <c r="J2239" s="92">
        <v>19480</v>
      </c>
      <c r="M2239" s="92">
        <v>2729</v>
      </c>
      <c r="O2239" s="92">
        <v>0</v>
      </c>
      <c r="P2239" s="92">
        <v>-1</v>
      </c>
      <c r="R2239" s="92">
        <v>-46434</v>
      </c>
      <c r="S2239" s="92">
        <v>-325</v>
      </c>
    </row>
    <row r="2240" spans="1:19">
      <c r="A2240" s="83" t="s">
        <v>110</v>
      </c>
      <c r="B2240" s="85">
        <v>44424</v>
      </c>
      <c r="C2240" s="86" t="s">
        <v>401</v>
      </c>
      <c r="D2240" s="87" t="s">
        <v>402</v>
      </c>
      <c r="E2240" s="92">
        <v>66987</v>
      </c>
      <c r="F2240" s="92">
        <v>66037</v>
      </c>
      <c r="G2240" s="92">
        <v>19862</v>
      </c>
      <c r="H2240" s="92">
        <v>-46330</v>
      </c>
      <c r="I2240" s="92">
        <v>0</v>
      </c>
      <c r="J2240" s="92">
        <v>17056</v>
      </c>
      <c r="M2240" s="92">
        <v>2803</v>
      </c>
      <c r="O2240" s="92">
        <v>0</v>
      </c>
      <c r="P2240" s="92">
        <v>3</v>
      </c>
      <c r="R2240" s="92">
        <v>-46495</v>
      </c>
      <c r="S2240" s="92">
        <v>165</v>
      </c>
    </row>
    <row r="2241" spans="1:19">
      <c r="A2241" s="83" t="s">
        <v>110</v>
      </c>
      <c r="B2241" s="85">
        <v>44425</v>
      </c>
      <c r="C2241" s="86" t="s">
        <v>401</v>
      </c>
      <c r="D2241" s="87" t="s">
        <v>402</v>
      </c>
      <c r="E2241" s="92">
        <v>58206</v>
      </c>
      <c r="F2241" s="92">
        <v>56386</v>
      </c>
      <c r="G2241" s="92">
        <v>15609</v>
      </c>
      <c r="H2241" s="92">
        <v>-40927</v>
      </c>
      <c r="I2241" s="92">
        <v>0</v>
      </c>
      <c r="J2241" s="92">
        <v>12800</v>
      </c>
      <c r="M2241" s="92">
        <v>2857</v>
      </c>
      <c r="O2241" s="92">
        <v>0</v>
      </c>
      <c r="P2241" s="92">
        <v>-48</v>
      </c>
      <c r="R2241" s="92">
        <v>-40566</v>
      </c>
      <c r="S2241" s="92">
        <v>-361</v>
      </c>
    </row>
    <row r="2242" spans="1:19">
      <c r="A2242" s="83" t="s">
        <v>110</v>
      </c>
      <c r="B2242" s="85">
        <v>44426</v>
      </c>
      <c r="C2242" s="86" t="s">
        <v>401</v>
      </c>
      <c r="D2242" s="87" t="s">
        <v>402</v>
      </c>
      <c r="E2242" s="92">
        <v>58490</v>
      </c>
      <c r="F2242" s="92">
        <v>57853</v>
      </c>
      <c r="G2242" s="92">
        <v>16034</v>
      </c>
      <c r="H2242" s="92">
        <v>-41819</v>
      </c>
      <c r="I2242" s="92">
        <v>0</v>
      </c>
      <c r="J2242" s="92">
        <v>12985</v>
      </c>
      <c r="M2242" s="92">
        <v>3003</v>
      </c>
      <c r="O2242" s="92">
        <v>0</v>
      </c>
      <c r="P2242" s="92">
        <v>46</v>
      </c>
      <c r="R2242" s="92">
        <v>-41718</v>
      </c>
      <c r="S2242" s="92">
        <v>-101</v>
      </c>
    </row>
    <row r="2243" spans="1:19">
      <c r="A2243" s="83" t="s">
        <v>110</v>
      </c>
      <c r="B2243" s="85">
        <v>44427</v>
      </c>
      <c r="C2243" s="86" t="s">
        <v>401</v>
      </c>
      <c r="D2243" s="87" t="s">
        <v>402</v>
      </c>
      <c r="E2243" s="92">
        <v>59053</v>
      </c>
      <c r="F2243" s="92">
        <v>58901</v>
      </c>
      <c r="G2243" s="92">
        <v>16750</v>
      </c>
      <c r="H2243" s="92">
        <v>-42151</v>
      </c>
      <c r="I2243" s="92">
        <v>0</v>
      </c>
      <c r="J2243" s="92">
        <v>14082</v>
      </c>
      <c r="M2243" s="92">
        <v>2600</v>
      </c>
      <c r="O2243" s="92">
        <v>0</v>
      </c>
      <c r="P2243" s="92">
        <v>68</v>
      </c>
      <c r="R2243" s="92">
        <v>-41763</v>
      </c>
      <c r="S2243" s="92">
        <v>-388</v>
      </c>
    </row>
    <row r="2244" spans="1:19">
      <c r="A2244" s="83" t="s">
        <v>110</v>
      </c>
      <c r="B2244" s="85">
        <v>44428</v>
      </c>
      <c r="C2244" s="86" t="s">
        <v>401</v>
      </c>
      <c r="D2244" s="87" t="s">
        <v>402</v>
      </c>
      <c r="E2244" s="92">
        <v>56349</v>
      </c>
      <c r="F2244" s="92">
        <v>55484</v>
      </c>
      <c r="G2244" s="92">
        <v>12810</v>
      </c>
      <c r="H2244" s="92">
        <v>-42703</v>
      </c>
      <c r="I2244" s="92">
        <v>0</v>
      </c>
      <c r="J2244" s="92">
        <v>9790</v>
      </c>
      <c r="M2244" s="92">
        <v>3022</v>
      </c>
      <c r="O2244" s="92">
        <v>0</v>
      </c>
      <c r="P2244" s="92">
        <v>-2</v>
      </c>
      <c r="R2244" s="92">
        <v>-43188</v>
      </c>
      <c r="S2244" s="92">
        <v>485</v>
      </c>
    </row>
    <row r="2245" spans="1:19">
      <c r="A2245" s="83" t="s">
        <v>110</v>
      </c>
      <c r="B2245" s="85">
        <v>44429</v>
      </c>
      <c r="C2245" s="86" t="s">
        <v>401</v>
      </c>
      <c r="D2245" s="87" t="s">
        <v>402</v>
      </c>
      <c r="E2245" s="92">
        <v>52726</v>
      </c>
      <c r="F2245" s="92">
        <v>51005</v>
      </c>
      <c r="G2245" s="92">
        <v>12842</v>
      </c>
      <c r="H2245" s="92">
        <v>-38190</v>
      </c>
      <c r="I2245" s="92">
        <v>0</v>
      </c>
      <c r="J2245" s="92">
        <v>9656</v>
      </c>
      <c r="M2245" s="92">
        <v>2994</v>
      </c>
      <c r="O2245" s="92">
        <v>0</v>
      </c>
      <c r="P2245" s="92">
        <v>192</v>
      </c>
      <c r="R2245" s="92">
        <v>-38900</v>
      </c>
      <c r="S2245" s="92">
        <v>710</v>
      </c>
    </row>
    <row r="2246" spans="1:19">
      <c r="A2246" s="83" t="s">
        <v>110</v>
      </c>
      <c r="B2246" s="85">
        <v>44430</v>
      </c>
      <c r="C2246" s="86" t="s">
        <v>401</v>
      </c>
      <c r="D2246" s="87" t="s">
        <v>402</v>
      </c>
      <c r="E2246" s="92">
        <v>50500</v>
      </c>
      <c r="F2246" s="92">
        <v>49581</v>
      </c>
      <c r="G2246" s="92">
        <v>11839</v>
      </c>
      <c r="H2246" s="92">
        <v>-37813</v>
      </c>
      <c r="I2246" s="92">
        <v>0</v>
      </c>
      <c r="J2246" s="92">
        <v>8611</v>
      </c>
      <c r="M2246" s="92">
        <v>3027</v>
      </c>
      <c r="O2246" s="92">
        <v>0</v>
      </c>
      <c r="P2246" s="92">
        <v>201</v>
      </c>
      <c r="R2246" s="92">
        <v>-38478</v>
      </c>
      <c r="S2246" s="92">
        <v>665</v>
      </c>
    </row>
    <row r="2247" spans="1:19">
      <c r="A2247" s="83" t="s">
        <v>110</v>
      </c>
      <c r="B2247" s="85">
        <v>44431</v>
      </c>
      <c r="C2247" s="86" t="s">
        <v>401</v>
      </c>
      <c r="D2247" s="87" t="s">
        <v>402</v>
      </c>
      <c r="E2247" s="92">
        <v>55056</v>
      </c>
      <c r="F2247" s="92">
        <v>53351</v>
      </c>
      <c r="G2247" s="92">
        <v>16024</v>
      </c>
      <c r="H2247" s="92">
        <v>-37387</v>
      </c>
      <c r="I2247" s="92">
        <v>0</v>
      </c>
      <c r="J2247" s="92">
        <v>13046</v>
      </c>
      <c r="M2247" s="92">
        <v>2771</v>
      </c>
      <c r="O2247" s="92">
        <v>0</v>
      </c>
      <c r="P2247" s="92">
        <v>207</v>
      </c>
      <c r="R2247" s="92">
        <v>-38054</v>
      </c>
      <c r="S2247" s="92">
        <v>667</v>
      </c>
    </row>
    <row r="2248" spans="1:19">
      <c r="A2248" s="83" t="s">
        <v>110</v>
      </c>
      <c r="B2248" s="85">
        <v>44432</v>
      </c>
      <c r="C2248" s="86" t="s">
        <v>401</v>
      </c>
      <c r="D2248" s="87" t="s">
        <v>402</v>
      </c>
      <c r="E2248" s="92">
        <v>57568</v>
      </c>
      <c r="F2248" s="92">
        <v>56894</v>
      </c>
      <c r="G2248" s="92">
        <v>16618</v>
      </c>
      <c r="H2248" s="92">
        <v>-40276</v>
      </c>
      <c r="I2248" s="92">
        <v>0</v>
      </c>
      <c r="J2248" s="92">
        <v>13569</v>
      </c>
      <c r="M2248" s="92">
        <v>2839</v>
      </c>
      <c r="O2248" s="92">
        <v>0</v>
      </c>
      <c r="P2248" s="92">
        <v>210</v>
      </c>
      <c r="R2248" s="92">
        <v>-40107</v>
      </c>
      <c r="S2248" s="92">
        <v>-169</v>
      </c>
    </row>
    <row r="2249" spans="1:19">
      <c r="A2249" s="83" t="s">
        <v>110</v>
      </c>
      <c r="B2249" s="85">
        <v>44433</v>
      </c>
      <c r="C2249" s="86" t="s">
        <v>401</v>
      </c>
      <c r="D2249" s="87" t="s">
        <v>402</v>
      </c>
      <c r="E2249" s="92">
        <v>58007</v>
      </c>
      <c r="F2249" s="92">
        <v>57262</v>
      </c>
      <c r="G2249" s="92">
        <v>23374</v>
      </c>
      <c r="H2249" s="92">
        <v>-33888</v>
      </c>
      <c r="I2249" s="92">
        <v>0</v>
      </c>
      <c r="J2249" s="92">
        <v>20251</v>
      </c>
      <c r="M2249" s="92">
        <v>2912</v>
      </c>
      <c r="O2249" s="92">
        <v>0</v>
      </c>
      <c r="P2249" s="92">
        <v>211</v>
      </c>
      <c r="R2249" s="92">
        <v>-33248</v>
      </c>
      <c r="S2249" s="92">
        <v>-640</v>
      </c>
    </row>
    <row r="2250" spans="1:19">
      <c r="A2250" s="83" t="s">
        <v>110</v>
      </c>
      <c r="B2250" s="85">
        <v>44434</v>
      </c>
      <c r="C2250" s="86" t="s">
        <v>401</v>
      </c>
      <c r="D2250" s="87" t="s">
        <v>402</v>
      </c>
      <c r="E2250" s="92">
        <v>58202</v>
      </c>
      <c r="F2250" s="92">
        <v>56990</v>
      </c>
      <c r="G2250" s="92">
        <v>15149</v>
      </c>
      <c r="H2250" s="92">
        <v>-41841</v>
      </c>
      <c r="I2250" s="92">
        <v>0</v>
      </c>
      <c r="J2250" s="92">
        <v>11856</v>
      </c>
      <c r="M2250" s="92">
        <v>3066</v>
      </c>
      <c r="O2250" s="92">
        <v>0</v>
      </c>
      <c r="P2250" s="92">
        <v>227</v>
      </c>
      <c r="R2250" s="92">
        <v>-41233</v>
      </c>
      <c r="S2250" s="92">
        <v>-608</v>
      </c>
    </row>
    <row r="2251" spans="1:19">
      <c r="A2251" s="83" t="s">
        <v>110</v>
      </c>
      <c r="B2251" s="85">
        <v>44435</v>
      </c>
      <c r="C2251" s="86" t="s">
        <v>401</v>
      </c>
      <c r="D2251" s="87" t="s">
        <v>402</v>
      </c>
      <c r="E2251" s="92">
        <v>54875</v>
      </c>
      <c r="F2251" s="92">
        <v>54600</v>
      </c>
      <c r="G2251" s="92">
        <v>13743</v>
      </c>
      <c r="H2251" s="92">
        <v>-40857</v>
      </c>
      <c r="I2251" s="92">
        <v>0</v>
      </c>
      <c r="J2251" s="92">
        <v>10623</v>
      </c>
      <c r="M2251" s="92">
        <v>2910</v>
      </c>
      <c r="O2251" s="92">
        <v>0</v>
      </c>
      <c r="P2251" s="92">
        <v>210</v>
      </c>
      <c r="R2251" s="92">
        <v>-40636</v>
      </c>
      <c r="S2251" s="92">
        <v>-221</v>
      </c>
    </row>
    <row r="2252" spans="1:19">
      <c r="A2252" s="83" t="s">
        <v>110</v>
      </c>
      <c r="B2252" s="85">
        <v>44436</v>
      </c>
      <c r="C2252" s="86" t="s">
        <v>401</v>
      </c>
      <c r="D2252" s="87" t="s">
        <v>402</v>
      </c>
      <c r="E2252" s="92">
        <v>54035</v>
      </c>
      <c r="F2252" s="92">
        <v>53711</v>
      </c>
      <c r="G2252" s="92">
        <v>17035</v>
      </c>
      <c r="H2252" s="92">
        <v>-36676</v>
      </c>
      <c r="I2252" s="92">
        <v>0</v>
      </c>
      <c r="J2252" s="92">
        <v>14061</v>
      </c>
      <c r="M2252" s="92">
        <v>2758</v>
      </c>
      <c r="O2252" s="92">
        <v>0</v>
      </c>
      <c r="P2252" s="92">
        <v>216</v>
      </c>
      <c r="R2252" s="92">
        <v>-36127</v>
      </c>
      <c r="S2252" s="92">
        <v>-549</v>
      </c>
    </row>
    <row r="2253" spans="1:19">
      <c r="A2253" s="83" t="s">
        <v>110</v>
      </c>
      <c r="B2253" s="85">
        <v>44437</v>
      </c>
      <c r="C2253" s="86" t="s">
        <v>401</v>
      </c>
      <c r="D2253" s="87" t="s">
        <v>402</v>
      </c>
      <c r="E2253" s="92">
        <v>55762</v>
      </c>
      <c r="F2253" s="92">
        <v>55698</v>
      </c>
      <c r="G2253" s="92">
        <v>20699</v>
      </c>
      <c r="H2253" s="92">
        <v>-34999</v>
      </c>
      <c r="I2253" s="92">
        <v>0</v>
      </c>
      <c r="J2253" s="92">
        <v>17483</v>
      </c>
      <c r="M2253" s="92">
        <v>3001</v>
      </c>
      <c r="O2253" s="92">
        <v>0</v>
      </c>
      <c r="P2253" s="92">
        <v>215</v>
      </c>
      <c r="R2253" s="92">
        <v>-34571</v>
      </c>
      <c r="S2253" s="92">
        <v>-428</v>
      </c>
    </row>
    <row r="2254" spans="1:19">
      <c r="A2254" s="83" t="s">
        <v>110</v>
      </c>
      <c r="B2254" s="85">
        <v>44438</v>
      </c>
      <c r="C2254" s="86" t="s">
        <v>401</v>
      </c>
      <c r="D2254" s="87" t="s">
        <v>402</v>
      </c>
      <c r="E2254" s="92">
        <v>55177</v>
      </c>
      <c r="F2254" s="92">
        <v>54497</v>
      </c>
      <c r="G2254" s="92">
        <v>12546</v>
      </c>
      <c r="H2254" s="92">
        <v>-41951</v>
      </c>
      <c r="I2254" s="92">
        <v>0</v>
      </c>
      <c r="J2254" s="92">
        <v>9752</v>
      </c>
      <c r="M2254" s="92">
        <v>2608</v>
      </c>
      <c r="O2254" s="92">
        <v>0</v>
      </c>
      <c r="P2254" s="92">
        <v>186</v>
      </c>
      <c r="R2254" s="92">
        <v>-42840</v>
      </c>
      <c r="S2254" s="92">
        <v>889</v>
      </c>
    </row>
    <row r="2255" spans="1:19">
      <c r="A2255" s="83" t="s">
        <v>110</v>
      </c>
      <c r="B2255" s="85">
        <v>44439</v>
      </c>
      <c r="C2255" s="86" t="s">
        <v>401</v>
      </c>
      <c r="D2255" s="87" t="s">
        <v>402</v>
      </c>
      <c r="E2255" s="92">
        <v>53636</v>
      </c>
      <c r="F2255" s="92">
        <v>53687</v>
      </c>
      <c r="G2255" s="92">
        <v>15512</v>
      </c>
      <c r="H2255" s="92">
        <v>-38175</v>
      </c>
      <c r="I2255" s="92">
        <v>0</v>
      </c>
      <c r="J2255" s="92">
        <v>11889</v>
      </c>
      <c r="M2255" s="92">
        <v>3398</v>
      </c>
      <c r="O2255" s="92">
        <v>0</v>
      </c>
      <c r="P2255" s="92">
        <v>225</v>
      </c>
      <c r="R2255" s="92">
        <v>-39422</v>
      </c>
      <c r="S2255" s="92">
        <v>1247</v>
      </c>
    </row>
    <row r="2256" spans="1:19">
      <c r="A2256" s="83" t="s">
        <v>110</v>
      </c>
      <c r="B2256" s="85">
        <v>44440</v>
      </c>
      <c r="C2256" s="86" t="s">
        <v>401</v>
      </c>
      <c r="D2256" s="87" t="s">
        <v>402</v>
      </c>
      <c r="E2256" s="92">
        <v>54854</v>
      </c>
      <c r="F2256" s="92">
        <v>54308</v>
      </c>
      <c r="G2256" s="92">
        <v>21026</v>
      </c>
      <c r="H2256" s="92">
        <v>-33282</v>
      </c>
      <c r="I2256" s="92">
        <v>0</v>
      </c>
      <c r="J2256" s="92">
        <v>18046</v>
      </c>
      <c r="M2256" s="92">
        <v>2746</v>
      </c>
      <c r="O2256" s="92">
        <v>0</v>
      </c>
      <c r="P2256" s="92">
        <v>234</v>
      </c>
      <c r="R2256" s="92">
        <v>-34060</v>
      </c>
      <c r="S2256" s="92">
        <v>778</v>
      </c>
    </row>
    <row r="2257" spans="1:19">
      <c r="A2257" s="83" t="s">
        <v>110</v>
      </c>
      <c r="B2257" s="85">
        <v>44441</v>
      </c>
      <c r="C2257" s="86" t="s">
        <v>401</v>
      </c>
      <c r="D2257" s="87" t="s">
        <v>402</v>
      </c>
      <c r="E2257" s="92">
        <v>57597</v>
      </c>
      <c r="F2257" s="92">
        <v>56768</v>
      </c>
      <c r="G2257" s="92">
        <v>21139</v>
      </c>
      <c r="H2257" s="92">
        <v>-35629</v>
      </c>
      <c r="I2257" s="92">
        <v>0</v>
      </c>
      <c r="J2257" s="92">
        <v>18023</v>
      </c>
      <c r="M2257" s="92">
        <v>2876</v>
      </c>
      <c r="O2257" s="92">
        <v>0</v>
      </c>
      <c r="P2257" s="92">
        <v>240</v>
      </c>
      <c r="R2257" s="92">
        <v>-36477</v>
      </c>
      <c r="S2257" s="92">
        <v>848</v>
      </c>
    </row>
    <row r="2258" spans="1:19">
      <c r="A2258" s="83" t="s">
        <v>110</v>
      </c>
      <c r="B2258" s="85">
        <v>44442</v>
      </c>
      <c r="C2258" s="86" t="s">
        <v>401</v>
      </c>
      <c r="D2258" s="87" t="s">
        <v>402</v>
      </c>
      <c r="E2258" s="92">
        <v>57758</v>
      </c>
      <c r="F2258" s="92">
        <v>55582</v>
      </c>
      <c r="G2258" s="92">
        <v>22944</v>
      </c>
      <c r="H2258" s="92">
        <v>-32638</v>
      </c>
      <c r="I2258" s="92">
        <v>0</v>
      </c>
      <c r="J2258" s="92">
        <v>19402</v>
      </c>
      <c r="M2258" s="92">
        <v>3305</v>
      </c>
      <c r="O2258" s="92">
        <v>0</v>
      </c>
      <c r="P2258" s="92">
        <v>237</v>
      </c>
      <c r="R2258" s="92">
        <v>-32977</v>
      </c>
      <c r="S2258" s="92">
        <v>339</v>
      </c>
    </row>
    <row r="2259" spans="1:19">
      <c r="A2259" s="83" t="s">
        <v>110</v>
      </c>
      <c r="B2259" s="85">
        <v>44443</v>
      </c>
      <c r="C2259" s="86" t="s">
        <v>401</v>
      </c>
      <c r="D2259" s="87" t="s">
        <v>402</v>
      </c>
      <c r="E2259" s="92">
        <v>54641</v>
      </c>
      <c r="F2259" s="92">
        <v>53879</v>
      </c>
      <c r="G2259" s="92">
        <v>23485</v>
      </c>
      <c r="H2259" s="92">
        <v>-30394</v>
      </c>
      <c r="I2259" s="92">
        <v>0</v>
      </c>
      <c r="J2259" s="92">
        <v>20133</v>
      </c>
      <c r="M2259" s="92">
        <v>3117</v>
      </c>
      <c r="O2259" s="92">
        <v>0</v>
      </c>
      <c r="P2259" s="92">
        <v>235</v>
      </c>
      <c r="R2259" s="92">
        <v>-30013</v>
      </c>
      <c r="S2259" s="92">
        <v>-381</v>
      </c>
    </row>
    <row r="2260" spans="1:19">
      <c r="A2260" s="83" t="s">
        <v>110</v>
      </c>
      <c r="B2260" s="85">
        <v>44444</v>
      </c>
      <c r="C2260" s="86" t="s">
        <v>401</v>
      </c>
      <c r="D2260" s="87" t="s">
        <v>402</v>
      </c>
      <c r="E2260" s="92">
        <v>56210</v>
      </c>
      <c r="F2260" s="92">
        <v>56107</v>
      </c>
      <c r="G2260" s="92">
        <v>21063</v>
      </c>
      <c r="H2260" s="92">
        <v>-35044</v>
      </c>
      <c r="I2260" s="92">
        <v>0</v>
      </c>
      <c r="J2260" s="92">
        <v>17776</v>
      </c>
      <c r="M2260" s="92">
        <v>3051</v>
      </c>
      <c r="O2260" s="92">
        <v>0</v>
      </c>
      <c r="P2260" s="92">
        <v>236</v>
      </c>
      <c r="R2260" s="92">
        <v>-34695</v>
      </c>
      <c r="S2260" s="92">
        <v>-349</v>
      </c>
    </row>
    <row r="2261" spans="1:19">
      <c r="A2261" s="83" t="s">
        <v>110</v>
      </c>
      <c r="B2261" s="85">
        <v>44445</v>
      </c>
      <c r="C2261" s="86" t="s">
        <v>401</v>
      </c>
      <c r="D2261" s="87" t="s">
        <v>402</v>
      </c>
      <c r="E2261" s="92">
        <v>56011</v>
      </c>
      <c r="F2261" s="92">
        <v>55713</v>
      </c>
      <c r="G2261" s="92">
        <v>20840</v>
      </c>
      <c r="H2261" s="92">
        <v>-34873</v>
      </c>
      <c r="I2261" s="92">
        <v>0</v>
      </c>
      <c r="J2261" s="92">
        <v>17465</v>
      </c>
      <c r="M2261" s="92">
        <v>3137</v>
      </c>
      <c r="O2261" s="92">
        <v>0</v>
      </c>
      <c r="P2261" s="92">
        <v>238</v>
      </c>
      <c r="R2261" s="92">
        <v>-34743</v>
      </c>
      <c r="S2261" s="92">
        <v>-130</v>
      </c>
    </row>
    <row r="2262" spans="1:19">
      <c r="A2262" s="83" t="s">
        <v>110</v>
      </c>
      <c r="B2262" s="85">
        <v>44446</v>
      </c>
      <c r="C2262" s="86" t="s">
        <v>401</v>
      </c>
      <c r="D2262" s="87" t="s">
        <v>402</v>
      </c>
      <c r="E2262" s="92">
        <v>60874</v>
      </c>
      <c r="F2262" s="92">
        <v>60711</v>
      </c>
      <c r="G2262" s="92">
        <v>25124</v>
      </c>
      <c r="H2262" s="92">
        <v>-35587</v>
      </c>
      <c r="I2262" s="92">
        <v>0</v>
      </c>
      <c r="J2262" s="92">
        <v>21780</v>
      </c>
      <c r="M2262" s="92">
        <v>3106</v>
      </c>
      <c r="O2262" s="92">
        <v>0</v>
      </c>
      <c r="P2262" s="92">
        <v>238</v>
      </c>
      <c r="R2262" s="92">
        <v>-35586</v>
      </c>
      <c r="S2262" s="92">
        <v>-7</v>
      </c>
    </row>
    <row r="2263" spans="1:19">
      <c r="A2263" s="83" t="s">
        <v>110</v>
      </c>
      <c r="B2263" s="85">
        <v>44447</v>
      </c>
      <c r="C2263" s="86" t="s">
        <v>401</v>
      </c>
      <c r="D2263" s="87" t="s">
        <v>402</v>
      </c>
      <c r="E2263" s="92">
        <v>62965</v>
      </c>
      <c r="F2263" s="92">
        <v>64262</v>
      </c>
      <c r="G2263" s="92">
        <v>25089</v>
      </c>
      <c r="H2263" s="92">
        <v>-39173</v>
      </c>
      <c r="I2263" s="92">
        <v>0</v>
      </c>
      <c r="J2263" s="92">
        <v>21743</v>
      </c>
      <c r="M2263" s="92">
        <v>3077</v>
      </c>
      <c r="O2263" s="92">
        <v>0</v>
      </c>
      <c r="P2263" s="92">
        <v>269</v>
      </c>
      <c r="R2263" s="92">
        <v>-38562</v>
      </c>
      <c r="S2263" s="92">
        <v>-611</v>
      </c>
    </row>
    <row r="2264" spans="1:19">
      <c r="A2264" s="83" t="s">
        <v>110</v>
      </c>
      <c r="B2264" s="85">
        <v>44448</v>
      </c>
      <c r="C2264" s="86" t="s">
        <v>401</v>
      </c>
      <c r="D2264" s="87" t="s">
        <v>402</v>
      </c>
      <c r="E2264" s="92">
        <v>62234</v>
      </c>
      <c r="F2264" s="92">
        <v>63167</v>
      </c>
      <c r="G2264" s="92">
        <v>27081</v>
      </c>
      <c r="H2264" s="92">
        <v>-36086</v>
      </c>
      <c r="I2264" s="92">
        <v>0</v>
      </c>
      <c r="J2264" s="92">
        <v>24205</v>
      </c>
      <c r="M2264" s="92">
        <v>2653</v>
      </c>
      <c r="O2264" s="92">
        <v>0</v>
      </c>
      <c r="P2264" s="92">
        <v>223</v>
      </c>
      <c r="R2264" s="92">
        <v>-35478</v>
      </c>
      <c r="S2264" s="92">
        <v>-608</v>
      </c>
    </row>
    <row r="2265" spans="1:19">
      <c r="A2265" s="83" t="s">
        <v>110</v>
      </c>
      <c r="B2265" s="85">
        <v>44449</v>
      </c>
      <c r="C2265" s="86" t="s">
        <v>401</v>
      </c>
      <c r="D2265" s="87" t="s">
        <v>402</v>
      </c>
      <c r="E2265" s="92">
        <v>56144</v>
      </c>
      <c r="F2265" s="92">
        <v>56425</v>
      </c>
      <c r="G2265" s="92">
        <v>26610</v>
      </c>
      <c r="H2265" s="92">
        <v>-29815</v>
      </c>
      <c r="I2265" s="92">
        <v>0</v>
      </c>
      <c r="J2265" s="92">
        <v>23353</v>
      </c>
      <c r="M2265" s="92">
        <v>3045</v>
      </c>
      <c r="O2265" s="92">
        <v>0</v>
      </c>
      <c r="P2265" s="92">
        <v>212</v>
      </c>
      <c r="R2265" s="92">
        <v>-29713</v>
      </c>
      <c r="S2265" s="92">
        <v>-102</v>
      </c>
    </row>
    <row r="2266" spans="1:19">
      <c r="A2266" s="83" t="s">
        <v>110</v>
      </c>
      <c r="B2266" s="85">
        <v>44450</v>
      </c>
      <c r="C2266" s="86" t="s">
        <v>401</v>
      </c>
      <c r="D2266" s="87" t="s">
        <v>402</v>
      </c>
      <c r="E2266" s="92">
        <v>51777</v>
      </c>
      <c r="F2266" s="92">
        <v>52665</v>
      </c>
      <c r="G2266" s="92">
        <v>20987</v>
      </c>
      <c r="H2266" s="92">
        <v>-31678</v>
      </c>
      <c r="I2266" s="92">
        <v>0</v>
      </c>
      <c r="J2266" s="92">
        <v>17242</v>
      </c>
      <c r="M2266" s="92">
        <v>3559</v>
      </c>
      <c r="O2266" s="92">
        <v>0</v>
      </c>
      <c r="P2266" s="92">
        <v>186</v>
      </c>
      <c r="R2266" s="92">
        <v>-31363</v>
      </c>
      <c r="S2266" s="92">
        <v>-315</v>
      </c>
    </row>
    <row r="2267" spans="1:19">
      <c r="A2267" s="83" t="s">
        <v>110</v>
      </c>
      <c r="B2267" s="85">
        <v>44451</v>
      </c>
      <c r="C2267" s="86" t="s">
        <v>401</v>
      </c>
      <c r="D2267" s="87" t="s">
        <v>402</v>
      </c>
      <c r="E2267" s="92">
        <v>53330</v>
      </c>
      <c r="F2267" s="92">
        <v>51736</v>
      </c>
      <c r="G2267" s="92">
        <v>23567</v>
      </c>
      <c r="H2267" s="92">
        <v>-28169</v>
      </c>
      <c r="I2267" s="92">
        <v>0</v>
      </c>
      <c r="J2267" s="92">
        <v>20440</v>
      </c>
      <c r="M2267" s="92">
        <v>2891</v>
      </c>
      <c r="O2267" s="92">
        <v>0</v>
      </c>
      <c r="P2267" s="92">
        <v>236</v>
      </c>
      <c r="R2267" s="92">
        <v>-27780</v>
      </c>
      <c r="S2267" s="92">
        <v>-389</v>
      </c>
    </row>
    <row r="2268" spans="1:19">
      <c r="A2268" s="83" t="s">
        <v>110</v>
      </c>
      <c r="B2268" s="85">
        <v>44452</v>
      </c>
      <c r="C2268" s="86" t="s">
        <v>401</v>
      </c>
      <c r="D2268" s="87" t="s">
        <v>402</v>
      </c>
      <c r="E2268" s="92">
        <v>53222</v>
      </c>
      <c r="F2268" s="92">
        <v>53956</v>
      </c>
      <c r="G2268" s="92">
        <v>13892</v>
      </c>
      <c r="H2268" s="92">
        <v>-40064</v>
      </c>
      <c r="I2268" s="92">
        <v>0</v>
      </c>
      <c r="J2268" s="92">
        <v>10091</v>
      </c>
      <c r="M2268" s="92">
        <v>3549</v>
      </c>
      <c r="O2268" s="92">
        <v>0</v>
      </c>
      <c r="P2268" s="92">
        <v>252</v>
      </c>
      <c r="R2268" s="92">
        <v>-40334</v>
      </c>
      <c r="S2268" s="92">
        <v>270</v>
      </c>
    </row>
    <row r="2269" spans="1:19">
      <c r="A2269" s="83" t="s">
        <v>110</v>
      </c>
      <c r="B2269" s="85">
        <v>44453</v>
      </c>
      <c r="C2269" s="86" t="s">
        <v>401</v>
      </c>
      <c r="D2269" s="87" t="s">
        <v>402</v>
      </c>
      <c r="E2269" s="92">
        <v>56915</v>
      </c>
      <c r="F2269" s="92">
        <v>56372</v>
      </c>
      <c r="G2269" s="92">
        <v>16127</v>
      </c>
      <c r="H2269" s="92">
        <v>-40245</v>
      </c>
      <c r="I2269" s="92">
        <v>0</v>
      </c>
      <c r="J2269" s="92">
        <v>12584</v>
      </c>
      <c r="M2269" s="92">
        <v>3317</v>
      </c>
      <c r="O2269" s="92">
        <v>0</v>
      </c>
      <c r="P2269" s="92">
        <v>226</v>
      </c>
      <c r="R2269" s="92">
        <v>-41291</v>
      </c>
      <c r="S2269" s="92">
        <v>1046</v>
      </c>
    </row>
    <row r="2270" spans="1:19">
      <c r="A2270" s="83" t="s">
        <v>110</v>
      </c>
      <c r="B2270" s="85">
        <v>44454</v>
      </c>
      <c r="C2270" s="86" t="s">
        <v>401</v>
      </c>
      <c r="D2270" s="87" t="s">
        <v>402</v>
      </c>
      <c r="E2270" s="92">
        <v>55482</v>
      </c>
      <c r="F2270" s="92">
        <v>55091</v>
      </c>
      <c r="G2270" s="92">
        <v>7877</v>
      </c>
      <c r="H2270" s="92">
        <v>-47214</v>
      </c>
      <c r="I2270" s="92">
        <v>0</v>
      </c>
      <c r="J2270" s="92">
        <v>4211</v>
      </c>
      <c r="M2270" s="92">
        <v>3410</v>
      </c>
      <c r="O2270" s="92">
        <v>0</v>
      </c>
      <c r="P2270" s="92">
        <v>256</v>
      </c>
      <c r="R2270" s="92">
        <v>-48007</v>
      </c>
      <c r="S2270" s="92">
        <v>793</v>
      </c>
    </row>
    <row r="2271" spans="1:19">
      <c r="A2271" s="83" t="s">
        <v>110</v>
      </c>
      <c r="B2271" s="85">
        <v>44455</v>
      </c>
      <c r="C2271" s="86" t="s">
        <v>401</v>
      </c>
      <c r="D2271" s="87" t="s">
        <v>402</v>
      </c>
      <c r="E2271" s="92">
        <v>54295</v>
      </c>
      <c r="F2271" s="92">
        <v>53571</v>
      </c>
      <c r="G2271" s="92">
        <v>11649</v>
      </c>
      <c r="H2271" s="92">
        <v>-41922</v>
      </c>
      <c r="I2271" s="92">
        <v>0</v>
      </c>
      <c r="J2271" s="92">
        <v>8013</v>
      </c>
      <c r="M2271" s="92">
        <v>3571</v>
      </c>
      <c r="O2271" s="92">
        <v>0</v>
      </c>
      <c r="P2271" s="92">
        <v>65</v>
      </c>
      <c r="R2271" s="92">
        <v>-41733</v>
      </c>
      <c r="S2271" s="92">
        <v>-189</v>
      </c>
    </row>
    <row r="2272" spans="1:19">
      <c r="A2272" s="83" t="s">
        <v>110</v>
      </c>
      <c r="B2272" s="85">
        <v>44456</v>
      </c>
      <c r="C2272" s="86" t="s">
        <v>401</v>
      </c>
      <c r="D2272" s="87" t="s">
        <v>402</v>
      </c>
      <c r="E2272" s="92">
        <v>54957</v>
      </c>
      <c r="F2272" s="92">
        <v>53787</v>
      </c>
      <c r="G2272" s="92">
        <v>13947</v>
      </c>
      <c r="H2272" s="92">
        <v>-39840</v>
      </c>
      <c r="I2272" s="92">
        <v>0</v>
      </c>
      <c r="J2272" s="92">
        <v>9871</v>
      </c>
      <c r="M2272" s="92">
        <v>3968</v>
      </c>
      <c r="O2272" s="92">
        <v>0</v>
      </c>
      <c r="P2272" s="92">
        <v>108</v>
      </c>
      <c r="R2272" s="92">
        <v>-39910</v>
      </c>
      <c r="S2272" s="92">
        <v>70</v>
      </c>
    </row>
    <row r="2273" spans="1:19">
      <c r="A2273" s="83" t="s">
        <v>110</v>
      </c>
      <c r="B2273" s="85">
        <v>44457</v>
      </c>
      <c r="C2273" s="86" t="s">
        <v>401</v>
      </c>
      <c r="D2273" s="87" t="s">
        <v>402</v>
      </c>
      <c r="E2273" s="92">
        <v>49551</v>
      </c>
      <c r="F2273" s="92">
        <v>50055</v>
      </c>
      <c r="G2273" s="92">
        <v>5223</v>
      </c>
      <c r="H2273" s="92">
        <v>-44832</v>
      </c>
      <c r="I2273" s="92">
        <v>0</v>
      </c>
      <c r="J2273" s="92">
        <v>2406</v>
      </c>
      <c r="M2273" s="92">
        <v>2578</v>
      </c>
      <c r="O2273" s="92">
        <v>0</v>
      </c>
      <c r="P2273" s="92">
        <v>239</v>
      </c>
      <c r="R2273" s="92">
        <v>-45222</v>
      </c>
      <c r="S2273" s="92">
        <v>390</v>
      </c>
    </row>
    <row r="2274" spans="1:19">
      <c r="A2274" s="83" t="s">
        <v>110</v>
      </c>
      <c r="B2274" s="85">
        <v>44458</v>
      </c>
      <c r="C2274" s="86" t="s">
        <v>401</v>
      </c>
      <c r="D2274" s="87" t="s">
        <v>402</v>
      </c>
      <c r="E2274" s="92">
        <v>49840</v>
      </c>
      <c r="F2274" s="92">
        <v>49170</v>
      </c>
      <c r="G2274" s="92">
        <v>6878</v>
      </c>
      <c r="H2274" s="92">
        <v>-42292</v>
      </c>
      <c r="I2274" s="92">
        <v>0</v>
      </c>
      <c r="J2274" s="92">
        <v>3316</v>
      </c>
      <c r="M2274" s="92">
        <v>3334</v>
      </c>
      <c r="O2274" s="92">
        <v>0</v>
      </c>
      <c r="P2274" s="92">
        <v>228</v>
      </c>
      <c r="R2274" s="92">
        <v>-42951</v>
      </c>
      <c r="S2274" s="92">
        <v>659</v>
      </c>
    </row>
    <row r="2275" spans="1:19">
      <c r="A2275" s="83" t="s">
        <v>110</v>
      </c>
      <c r="B2275" s="85">
        <v>44459</v>
      </c>
      <c r="C2275" s="86" t="s">
        <v>401</v>
      </c>
      <c r="D2275" s="87" t="s">
        <v>402</v>
      </c>
      <c r="E2275" s="92">
        <v>53497</v>
      </c>
      <c r="F2275" s="92">
        <v>52803</v>
      </c>
      <c r="G2275" s="92">
        <v>13330</v>
      </c>
      <c r="H2275" s="92">
        <v>-39473</v>
      </c>
      <c r="I2275" s="92">
        <v>0</v>
      </c>
      <c r="J2275" s="92">
        <v>9712</v>
      </c>
      <c r="M2275" s="92">
        <v>3403</v>
      </c>
      <c r="O2275" s="92">
        <v>0</v>
      </c>
      <c r="P2275" s="92">
        <v>215</v>
      </c>
      <c r="R2275" s="92">
        <v>-39356</v>
      </c>
      <c r="S2275" s="92">
        <v>-117</v>
      </c>
    </row>
    <row r="2276" spans="1:19">
      <c r="A2276" s="83" t="s">
        <v>110</v>
      </c>
      <c r="B2276" s="85">
        <v>44460</v>
      </c>
      <c r="C2276" s="86" t="s">
        <v>401</v>
      </c>
      <c r="D2276" s="87" t="s">
        <v>402</v>
      </c>
      <c r="E2276" s="92">
        <v>56971</v>
      </c>
      <c r="F2276" s="92">
        <v>55286</v>
      </c>
      <c r="G2276" s="92">
        <v>15912</v>
      </c>
      <c r="H2276" s="92">
        <v>-39374</v>
      </c>
      <c r="I2276" s="92">
        <v>0</v>
      </c>
      <c r="J2276" s="92">
        <v>12251</v>
      </c>
      <c r="M2276" s="92">
        <v>3455</v>
      </c>
      <c r="O2276" s="92">
        <v>0</v>
      </c>
      <c r="P2276" s="92">
        <v>206</v>
      </c>
      <c r="R2276" s="92">
        <v>-39087</v>
      </c>
      <c r="S2276" s="92">
        <v>-287</v>
      </c>
    </row>
    <row r="2277" spans="1:19">
      <c r="A2277" s="83" t="s">
        <v>110</v>
      </c>
      <c r="B2277" s="85">
        <v>44461</v>
      </c>
      <c r="C2277" s="86" t="s">
        <v>401</v>
      </c>
      <c r="D2277" s="87" t="s">
        <v>402</v>
      </c>
      <c r="E2277" s="92">
        <v>55140</v>
      </c>
      <c r="F2277" s="92">
        <v>54278</v>
      </c>
      <c r="G2277" s="92">
        <v>12883</v>
      </c>
      <c r="H2277" s="92">
        <v>-41395</v>
      </c>
      <c r="I2277" s="92">
        <v>0</v>
      </c>
      <c r="J2277" s="92">
        <v>9490</v>
      </c>
      <c r="M2277" s="92">
        <v>3168</v>
      </c>
      <c r="O2277" s="92">
        <v>0</v>
      </c>
      <c r="P2277" s="92">
        <v>225</v>
      </c>
      <c r="R2277" s="92">
        <v>-41220</v>
      </c>
      <c r="S2277" s="92">
        <v>-175</v>
      </c>
    </row>
    <row r="2278" spans="1:19">
      <c r="A2278" s="83" t="s">
        <v>110</v>
      </c>
      <c r="B2278" s="85">
        <v>44462</v>
      </c>
      <c r="C2278" s="86" t="s">
        <v>401</v>
      </c>
      <c r="D2278" s="87" t="s">
        <v>402</v>
      </c>
      <c r="E2278" s="92">
        <v>55078</v>
      </c>
      <c r="F2278" s="92">
        <v>54132</v>
      </c>
      <c r="G2278" s="92">
        <v>18057</v>
      </c>
      <c r="H2278" s="92">
        <v>-36075</v>
      </c>
      <c r="I2278" s="92">
        <v>0</v>
      </c>
      <c r="J2278" s="92">
        <v>14539</v>
      </c>
      <c r="M2278" s="92">
        <v>3323</v>
      </c>
      <c r="O2278" s="92">
        <v>0</v>
      </c>
      <c r="P2278" s="92">
        <v>195</v>
      </c>
      <c r="R2278" s="92">
        <v>-36410</v>
      </c>
      <c r="S2278" s="92">
        <v>335</v>
      </c>
    </row>
    <row r="2279" spans="1:19">
      <c r="A2279" s="83" t="s">
        <v>110</v>
      </c>
      <c r="B2279" s="85">
        <v>44463</v>
      </c>
      <c r="C2279" s="86" t="s">
        <v>401</v>
      </c>
      <c r="D2279" s="87" t="s">
        <v>402</v>
      </c>
      <c r="E2279" s="92">
        <v>56880</v>
      </c>
      <c r="F2279" s="92">
        <v>56074</v>
      </c>
      <c r="G2279" s="92">
        <v>21943</v>
      </c>
      <c r="H2279" s="92">
        <v>-34131</v>
      </c>
      <c r="I2279" s="92">
        <v>0</v>
      </c>
      <c r="J2279" s="92">
        <v>18720</v>
      </c>
      <c r="M2279" s="92">
        <v>3075</v>
      </c>
      <c r="O2279" s="92">
        <v>0</v>
      </c>
      <c r="P2279" s="92">
        <v>148</v>
      </c>
      <c r="R2279" s="92">
        <v>-35313</v>
      </c>
      <c r="S2279" s="92">
        <v>1182</v>
      </c>
    </row>
    <row r="2280" spans="1:19">
      <c r="A2280" s="83" t="s">
        <v>110</v>
      </c>
      <c r="B2280" s="85">
        <v>44464</v>
      </c>
      <c r="C2280" s="86" t="s">
        <v>401</v>
      </c>
      <c r="D2280" s="87" t="s">
        <v>402</v>
      </c>
      <c r="E2280" s="92">
        <v>53815</v>
      </c>
      <c r="F2280" s="92">
        <v>52439</v>
      </c>
      <c r="G2280" s="92">
        <v>15228</v>
      </c>
      <c r="H2280" s="92">
        <v>-37211</v>
      </c>
      <c r="I2280" s="92">
        <v>0</v>
      </c>
      <c r="J2280" s="92">
        <v>11846</v>
      </c>
      <c r="M2280" s="92">
        <v>3158</v>
      </c>
      <c r="O2280" s="92">
        <v>0</v>
      </c>
      <c r="P2280" s="92">
        <v>224</v>
      </c>
      <c r="R2280" s="92">
        <v>-38592</v>
      </c>
      <c r="S2280" s="92">
        <v>1381</v>
      </c>
    </row>
    <row r="2281" spans="1:19">
      <c r="A2281" s="83" t="s">
        <v>110</v>
      </c>
      <c r="B2281" s="85">
        <v>44465</v>
      </c>
      <c r="C2281" s="86" t="s">
        <v>401</v>
      </c>
      <c r="D2281" s="87" t="s">
        <v>402</v>
      </c>
      <c r="E2281" s="92">
        <v>51283</v>
      </c>
      <c r="F2281" s="92">
        <v>50164</v>
      </c>
      <c r="G2281" s="92">
        <v>13809</v>
      </c>
      <c r="H2281" s="92">
        <v>-36355</v>
      </c>
      <c r="I2281" s="92">
        <v>0</v>
      </c>
      <c r="J2281" s="92">
        <v>10398</v>
      </c>
      <c r="M2281" s="92">
        <v>3174</v>
      </c>
      <c r="O2281" s="92">
        <v>0</v>
      </c>
      <c r="P2281" s="92">
        <v>237</v>
      </c>
      <c r="R2281" s="92">
        <v>-38334</v>
      </c>
      <c r="S2281" s="92">
        <v>1979</v>
      </c>
    </row>
    <row r="2282" spans="1:19">
      <c r="A2282" s="83" t="s">
        <v>110</v>
      </c>
      <c r="B2282" s="85">
        <v>44466</v>
      </c>
      <c r="C2282" s="86" t="s">
        <v>401</v>
      </c>
      <c r="D2282" s="87" t="s">
        <v>402</v>
      </c>
      <c r="E2282" s="92">
        <v>52546</v>
      </c>
      <c r="F2282" s="92">
        <v>54316</v>
      </c>
      <c r="G2282" s="92">
        <v>16646</v>
      </c>
      <c r="H2282" s="92">
        <v>-37670</v>
      </c>
      <c r="I2282" s="92">
        <v>0</v>
      </c>
      <c r="J2282" s="92">
        <v>13264</v>
      </c>
      <c r="M2282" s="92">
        <v>3142</v>
      </c>
      <c r="O2282" s="92">
        <v>0</v>
      </c>
      <c r="P2282" s="92">
        <v>240</v>
      </c>
      <c r="R2282" s="92">
        <v>-39160</v>
      </c>
      <c r="S2282" s="92">
        <v>1490</v>
      </c>
    </row>
    <row r="2283" spans="1:19">
      <c r="A2283" s="83" t="s">
        <v>110</v>
      </c>
      <c r="B2283" s="85">
        <v>44467</v>
      </c>
      <c r="C2283" s="86" t="s">
        <v>401</v>
      </c>
      <c r="D2283" s="87" t="s">
        <v>402</v>
      </c>
      <c r="E2283" s="92">
        <v>54692</v>
      </c>
      <c r="F2283" s="92">
        <v>54050</v>
      </c>
      <c r="G2283" s="92">
        <v>15439</v>
      </c>
      <c r="H2283" s="92">
        <v>-38611</v>
      </c>
      <c r="I2283" s="92">
        <v>0</v>
      </c>
      <c r="J2283" s="92">
        <v>12054</v>
      </c>
      <c r="M2283" s="92">
        <v>3156</v>
      </c>
      <c r="O2283" s="92">
        <v>0</v>
      </c>
      <c r="P2283" s="92">
        <v>229</v>
      </c>
      <c r="R2283" s="92">
        <v>-39751</v>
      </c>
      <c r="S2283" s="92">
        <v>1139</v>
      </c>
    </row>
    <row r="2284" spans="1:19">
      <c r="A2284" s="83" t="s">
        <v>110</v>
      </c>
      <c r="B2284" s="85">
        <v>44468</v>
      </c>
      <c r="C2284" s="86" t="s">
        <v>401</v>
      </c>
      <c r="D2284" s="87" t="s">
        <v>402</v>
      </c>
      <c r="E2284" s="92">
        <v>53917</v>
      </c>
      <c r="F2284" s="92">
        <v>53900</v>
      </c>
      <c r="G2284" s="92">
        <v>19956</v>
      </c>
      <c r="H2284" s="92">
        <v>-33944</v>
      </c>
      <c r="I2284" s="92">
        <v>0</v>
      </c>
      <c r="J2284" s="92">
        <v>15881</v>
      </c>
      <c r="M2284" s="92">
        <v>3825</v>
      </c>
      <c r="O2284" s="92">
        <v>0</v>
      </c>
      <c r="P2284" s="92">
        <v>250</v>
      </c>
      <c r="R2284" s="92">
        <v>-35230</v>
      </c>
      <c r="S2284" s="92">
        <v>1286</v>
      </c>
    </row>
    <row r="2285" spans="1:19">
      <c r="A2285" s="83" t="s">
        <v>110</v>
      </c>
      <c r="B2285" s="85">
        <v>44469</v>
      </c>
      <c r="C2285" s="86" t="s">
        <v>401</v>
      </c>
      <c r="D2285" s="87" t="s">
        <v>402</v>
      </c>
      <c r="E2285" s="92">
        <v>53672</v>
      </c>
      <c r="F2285" s="92">
        <v>54337</v>
      </c>
      <c r="G2285" s="92">
        <v>18946</v>
      </c>
      <c r="H2285" s="92">
        <v>-35391</v>
      </c>
      <c r="I2285" s="92">
        <v>0</v>
      </c>
      <c r="J2285" s="92">
        <v>15654</v>
      </c>
      <c r="M2285" s="92">
        <v>3054</v>
      </c>
      <c r="O2285" s="92">
        <v>0</v>
      </c>
      <c r="P2285" s="92">
        <v>238</v>
      </c>
      <c r="R2285" s="92">
        <v>-36304</v>
      </c>
      <c r="S2285" s="92">
        <v>913</v>
      </c>
    </row>
    <row r="2286" spans="1:19">
      <c r="A2286" s="83" t="s">
        <v>110</v>
      </c>
      <c r="B2286" s="85">
        <v>44470</v>
      </c>
      <c r="C2286" s="86" t="s">
        <v>401</v>
      </c>
      <c r="D2286" s="87" t="s">
        <v>402</v>
      </c>
      <c r="E2286" s="92">
        <v>53361</v>
      </c>
      <c r="F2286" s="92">
        <v>52783</v>
      </c>
      <c r="G2286" s="92">
        <v>23265</v>
      </c>
      <c r="H2286" s="92">
        <v>-29518</v>
      </c>
      <c r="I2286" s="92">
        <v>0</v>
      </c>
      <c r="J2286" s="92">
        <v>19430</v>
      </c>
      <c r="M2286" s="92">
        <v>3595</v>
      </c>
      <c r="O2286" s="92">
        <v>0</v>
      </c>
      <c r="P2286" s="92">
        <v>240</v>
      </c>
      <c r="R2286" s="92">
        <v>-30264</v>
      </c>
      <c r="S2286" s="92">
        <v>746</v>
      </c>
    </row>
    <row r="2287" spans="1:19">
      <c r="A2287" s="83" t="s">
        <v>110</v>
      </c>
      <c r="B2287" s="85">
        <v>44471</v>
      </c>
      <c r="C2287" s="86" t="s">
        <v>401</v>
      </c>
      <c r="D2287" s="87" t="s">
        <v>402</v>
      </c>
      <c r="E2287" s="92">
        <v>50601</v>
      </c>
      <c r="F2287" s="92">
        <v>49490</v>
      </c>
      <c r="G2287" s="92">
        <v>18998</v>
      </c>
      <c r="H2287" s="92">
        <v>-30492</v>
      </c>
      <c r="I2287" s="92">
        <v>0</v>
      </c>
      <c r="J2287" s="92">
        <v>15383</v>
      </c>
      <c r="M2287" s="92">
        <v>3393</v>
      </c>
      <c r="O2287" s="92">
        <v>0</v>
      </c>
      <c r="P2287" s="92">
        <v>222</v>
      </c>
      <c r="R2287" s="92">
        <v>-31415</v>
      </c>
      <c r="S2287" s="92">
        <v>923</v>
      </c>
    </row>
    <row r="2288" spans="1:19">
      <c r="A2288" s="83" t="s">
        <v>110</v>
      </c>
      <c r="B2288" s="85">
        <v>44472</v>
      </c>
      <c r="C2288" s="86" t="s">
        <v>401</v>
      </c>
      <c r="D2288" s="87" t="s">
        <v>402</v>
      </c>
      <c r="E2288" s="92">
        <v>49594</v>
      </c>
      <c r="F2288" s="92">
        <v>49156</v>
      </c>
      <c r="G2288" s="92">
        <v>17127</v>
      </c>
      <c r="H2288" s="92">
        <v>-32029</v>
      </c>
      <c r="I2288" s="92">
        <v>0</v>
      </c>
      <c r="J2288" s="92">
        <v>13718</v>
      </c>
      <c r="M2288" s="92">
        <v>3168</v>
      </c>
      <c r="O2288" s="92">
        <v>0</v>
      </c>
      <c r="P2288" s="92">
        <v>241</v>
      </c>
      <c r="R2288" s="92">
        <v>-32597</v>
      </c>
      <c r="S2288" s="92">
        <v>568</v>
      </c>
    </row>
    <row r="2289" spans="1:19">
      <c r="A2289" s="83" t="s">
        <v>110</v>
      </c>
      <c r="B2289" s="85">
        <v>44473</v>
      </c>
      <c r="C2289" s="86" t="s">
        <v>401</v>
      </c>
      <c r="D2289" s="87" t="s">
        <v>402</v>
      </c>
      <c r="E2289" s="92">
        <v>53311</v>
      </c>
      <c r="F2289" s="92">
        <v>53863</v>
      </c>
      <c r="G2289" s="92">
        <v>25350</v>
      </c>
      <c r="H2289" s="92">
        <v>-28513</v>
      </c>
      <c r="I2289" s="92">
        <v>0</v>
      </c>
      <c r="J2289" s="92">
        <v>21855</v>
      </c>
      <c r="M2289" s="92">
        <v>3242</v>
      </c>
      <c r="O2289" s="92">
        <v>0</v>
      </c>
      <c r="P2289" s="92">
        <v>253</v>
      </c>
      <c r="R2289" s="92">
        <v>-29213</v>
      </c>
      <c r="S2289" s="92">
        <v>700</v>
      </c>
    </row>
    <row r="2290" spans="1:19">
      <c r="A2290" s="83" t="s">
        <v>110</v>
      </c>
      <c r="B2290" s="85">
        <v>44474</v>
      </c>
      <c r="C2290" s="86" t="s">
        <v>401</v>
      </c>
      <c r="D2290" s="87" t="s">
        <v>402</v>
      </c>
      <c r="E2290" s="92">
        <v>53906</v>
      </c>
      <c r="F2290" s="92">
        <v>55192</v>
      </c>
      <c r="G2290" s="92">
        <v>22026</v>
      </c>
      <c r="H2290" s="92">
        <v>-33166</v>
      </c>
      <c r="I2290" s="92">
        <v>0</v>
      </c>
      <c r="J2290" s="92">
        <v>18409</v>
      </c>
      <c r="M2290" s="92">
        <v>3385</v>
      </c>
      <c r="O2290" s="92">
        <v>0</v>
      </c>
      <c r="P2290" s="92">
        <v>232</v>
      </c>
      <c r="R2290" s="92">
        <v>-33770</v>
      </c>
      <c r="S2290" s="92">
        <v>604</v>
      </c>
    </row>
    <row r="2291" spans="1:19">
      <c r="A2291" s="83" t="s">
        <v>110</v>
      </c>
      <c r="B2291" s="85">
        <v>44475</v>
      </c>
      <c r="C2291" s="86" t="s">
        <v>401</v>
      </c>
      <c r="D2291" s="87" t="s">
        <v>402</v>
      </c>
      <c r="E2291" s="92">
        <v>55272</v>
      </c>
      <c r="F2291" s="92">
        <v>54895</v>
      </c>
      <c r="G2291" s="92">
        <v>12800</v>
      </c>
      <c r="H2291" s="92">
        <v>-42095</v>
      </c>
      <c r="I2291" s="92">
        <v>0</v>
      </c>
      <c r="J2291" s="92">
        <v>9193</v>
      </c>
      <c r="M2291" s="92">
        <v>3350</v>
      </c>
      <c r="O2291" s="92">
        <v>0</v>
      </c>
      <c r="P2291" s="92">
        <v>257</v>
      </c>
      <c r="R2291" s="92">
        <v>-43339</v>
      </c>
      <c r="S2291" s="92">
        <v>1244</v>
      </c>
    </row>
    <row r="2292" spans="1:19">
      <c r="A2292" s="83" t="s">
        <v>110</v>
      </c>
      <c r="B2292" s="85">
        <v>44476</v>
      </c>
      <c r="C2292" s="86" t="s">
        <v>401</v>
      </c>
      <c r="D2292" s="87" t="s">
        <v>402</v>
      </c>
      <c r="E2292" s="92">
        <v>55772</v>
      </c>
      <c r="F2292" s="92">
        <v>55611</v>
      </c>
      <c r="G2292" s="92">
        <v>15013</v>
      </c>
      <c r="H2292" s="92">
        <v>-40598</v>
      </c>
      <c r="I2292" s="92">
        <v>0</v>
      </c>
      <c r="J2292" s="92">
        <v>11753</v>
      </c>
      <c r="M2292" s="92">
        <v>3216</v>
      </c>
      <c r="O2292" s="92">
        <v>0</v>
      </c>
      <c r="P2292" s="92">
        <v>44</v>
      </c>
      <c r="R2292" s="92">
        <v>-41254</v>
      </c>
      <c r="S2292" s="92">
        <v>656</v>
      </c>
    </row>
    <row r="2293" spans="1:19">
      <c r="A2293" s="83" t="s">
        <v>110</v>
      </c>
      <c r="B2293" s="85">
        <v>44477</v>
      </c>
      <c r="C2293" s="86" t="s">
        <v>401</v>
      </c>
      <c r="D2293" s="87" t="s">
        <v>402</v>
      </c>
      <c r="E2293" s="92">
        <v>55585</v>
      </c>
      <c r="F2293" s="92">
        <v>55691</v>
      </c>
      <c r="G2293" s="92">
        <v>14519</v>
      </c>
      <c r="H2293" s="92">
        <v>-41172</v>
      </c>
      <c r="I2293" s="92">
        <v>0</v>
      </c>
      <c r="J2293" s="92">
        <v>11042</v>
      </c>
      <c r="M2293" s="92">
        <v>3414</v>
      </c>
      <c r="O2293" s="92">
        <v>0</v>
      </c>
      <c r="P2293" s="92">
        <v>63</v>
      </c>
      <c r="R2293" s="92">
        <v>-41721</v>
      </c>
      <c r="S2293" s="92">
        <v>549</v>
      </c>
    </row>
    <row r="2294" spans="1:19">
      <c r="A2294" s="83" t="s">
        <v>110</v>
      </c>
      <c r="B2294" s="85">
        <v>44478</v>
      </c>
      <c r="C2294" s="86" t="s">
        <v>401</v>
      </c>
      <c r="D2294" s="87" t="s">
        <v>402</v>
      </c>
      <c r="E2294" s="92">
        <v>52065</v>
      </c>
      <c r="F2294" s="92">
        <v>51789</v>
      </c>
      <c r="G2294" s="92">
        <v>11586</v>
      </c>
      <c r="H2294" s="92">
        <v>-40203</v>
      </c>
      <c r="I2294" s="92">
        <v>0</v>
      </c>
      <c r="J2294" s="92">
        <v>8395</v>
      </c>
      <c r="M2294" s="92">
        <v>3119</v>
      </c>
      <c r="O2294" s="92">
        <v>0</v>
      </c>
      <c r="P2294" s="92">
        <v>72</v>
      </c>
      <c r="R2294" s="92">
        <v>-40851</v>
      </c>
      <c r="S2294" s="92">
        <v>648</v>
      </c>
    </row>
    <row r="2295" spans="1:19">
      <c r="A2295" s="83" t="s">
        <v>110</v>
      </c>
      <c r="B2295" s="85">
        <v>44479</v>
      </c>
      <c r="C2295" s="86" t="s">
        <v>401</v>
      </c>
      <c r="D2295" s="87" t="s">
        <v>402</v>
      </c>
      <c r="E2295" s="92">
        <v>51701</v>
      </c>
      <c r="F2295" s="92">
        <v>51063</v>
      </c>
      <c r="G2295" s="92">
        <v>12071</v>
      </c>
      <c r="H2295" s="92">
        <v>-38992</v>
      </c>
      <c r="I2295" s="92">
        <v>0</v>
      </c>
      <c r="J2295" s="92">
        <v>8739</v>
      </c>
      <c r="M2295" s="92">
        <v>3260</v>
      </c>
      <c r="O2295" s="92">
        <v>0</v>
      </c>
      <c r="P2295" s="92">
        <v>72</v>
      </c>
      <c r="R2295" s="92">
        <v>-39814</v>
      </c>
      <c r="S2295" s="92">
        <v>822</v>
      </c>
    </row>
    <row r="2296" spans="1:19">
      <c r="A2296" s="83" t="s">
        <v>110</v>
      </c>
      <c r="B2296" s="85">
        <v>44480</v>
      </c>
      <c r="C2296" s="86" t="s">
        <v>401</v>
      </c>
      <c r="D2296" s="87" t="s">
        <v>402</v>
      </c>
      <c r="E2296" s="92">
        <v>56691</v>
      </c>
      <c r="F2296" s="92">
        <v>56947</v>
      </c>
      <c r="G2296" s="92">
        <v>15345</v>
      </c>
      <c r="H2296" s="92">
        <v>-41601</v>
      </c>
      <c r="I2296" s="92">
        <v>0</v>
      </c>
      <c r="J2296" s="92">
        <v>11528</v>
      </c>
      <c r="M2296" s="92">
        <v>3739</v>
      </c>
      <c r="O2296" s="92">
        <v>0</v>
      </c>
      <c r="P2296" s="92">
        <v>78</v>
      </c>
      <c r="R2296" s="92">
        <v>-42351</v>
      </c>
      <c r="S2296" s="92">
        <v>750</v>
      </c>
    </row>
    <row r="2297" spans="1:19">
      <c r="A2297" s="83" t="s">
        <v>110</v>
      </c>
      <c r="B2297" s="85">
        <v>44481</v>
      </c>
      <c r="C2297" s="86" t="s">
        <v>401</v>
      </c>
      <c r="D2297" s="87" t="s">
        <v>402</v>
      </c>
      <c r="E2297" s="92">
        <v>59174</v>
      </c>
      <c r="F2297" s="92">
        <v>60357</v>
      </c>
      <c r="G2297" s="92">
        <v>14701</v>
      </c>
      <c r="H2297" s="92">
        <v>-45661</v>
      </c>
      <c r="I2297" s="92">
        <v>0</v>
      </c>
      <c r="J2297" s="92">
        <v>11597</v>
      </c>
      <c r="M2297" s="92">
        <v>3025</v>
      </c>
      <c r="O2297" s="92">
        <v>0</v>
      </c>
      <c r="P2297" s="92">
        <v>79</v>
      </c>
      <c r="R2297" s="92">
        <v>-46446</v>
      </c>
      <c r="S2297" s="92">
        <v>785</v>
      </c>
    </row>
    <row r="2298" spans="1:19">
      <c r="A2298" s="83" t="s">
        <v>110</v>
      </c>
      <c r="B2298" s="85">
        <v>44482</v>
      </c>
      <c r="C2298" s="86" t="s">
        <v>401</v>
      </c>
      <c r="D2298" s="87" t="s">
        <v>402</v>
      </c>
      <c r="E2298" s="92">
        <v>58865</v>
      </c>
      <c r="F2298" s="92">
        <v>59476</v>
      </c>
      <c r="G2298" s="92">
        <v>13184</v>
      </c>
      <c r="H2298" s="92">
        <v>-46292</v>
      </c>
      <c r="I2298" s="92">
        <v>0</v>
      </c>
      <c r="J2298" s="92">
        <v>9751</v>
      </c>
      <c r="M2298" s="92">
        <v>3294</v>
      </c>
      <c r="O2298" s="92">
        <v>0</v>
      </c>
      <c r="P2298" s="92">
        <v>139</v>
      </c>
      <c r="R2298" s="92">
        <v>-46874</v>
      </c>
      <c r="S2298" s="92">
        <v>582</v>
      </c>
    </row>
    <row r="2299" spans="1:19">
      <c r="A2299" s="83" t="s">
        <v>110</v>
      </c>
      <c r="B2299" s="85">
        <v>44483</v>
      </c>
      <c r="C2299" s="86" t="s">
        <v>401</v>
      </c>
      <c r="D2299" s="87" t="s">
        <v>402</v>
      </c>
      <c r="E2299" s="92">
        <v>58642</v>
      </c>
      <c r="F2299" s="92">
        <v>58055</v>
      </c>
      <c r="G2299" s="92">
        <v>14512</v>
      </c>
      <c r="H2299" s="92">
        <v>-43544</v>
      </c>
      <c r="I2299" s="92">
        <v>0</v>
      </c>
      <c r="J2299" s="92">
        <v>10953</v>
      </c>
      <c r="M2299" s="92">
        <v>3441</v>
      </c>
      <c r="O2299" s="92">
        <v>0</v>
      </c>
      <c r="P2299" s="92">
        <v>118</v>
      </c>
      <c r="R2299" s="92">
        <v>-44417</v>
      </c>
      <c r="S2299" s="92">
        <v>873</v>
      </c>
    </row>
    <row r="2300" spans="1:19">
      <c r="A2300" s="83" t="s">
        <v>110</v>
      </c>
      <c r="B2300" s="85">
        <v>44484</v>
      </c>
      <c r="C2300" s="86" t="s">
        <v>401</v>
      </c>
      <c r="D2300" s="87" t="s">
        <v>402</v>
      </c>
      <c r="E2300" s="92">
        <v>55850</v>
      </c>
      <c r="F2300" s="92">
        <v>55223</v>
      </c>
      <c r="G2300" s="92">
        <v>13089</v>
      </c>
      <c r="H2300" s="92">
        <v>-42135</v>
      </c>
      <c r="I2300" s="92">
        <v>0</v>
      </c>
      <c r="J2300" s="92">
        <v>9445</v>
      </c>
      <c r="M2300" s="92">
        <v>3525</v>
      </c>
      <c r="O2300" s="92">
        <v>0</v>
      </c>
      <c r="P2300" s="92">
        <v>119</v>
      </c>
      <c r="R2300" s="92">
        <v>-43083</v>
      </c>
      <c r="S2300" s="92">
        <v>948</v>
      </c>
    </row>
    <row r="2301" spans="1:19">
      <c r="A2301" s="83" t="s">
        <v>110</v>
      </c>
      <c r="B2301" s="85">
        <v>44485</v>
      </c>
      <c r="C2301" s="86" t="s">
        <v>401</v>
      </c>
      <c r="D2301" s="87" t="s">
        <v>402</v>
      </c>
      <c r="E2301" s="92">
        <v>51306</v>
      </c>
      <c r="F2301" s="92">
        <v>51269</v>
      </c>
      <c r="G2301" s="92">
        <v>16086</v>
      </c>
      <c r="H2301" s="92">
        <v>-35182</v>
      </c>
      <c r="I2301" s="92">
        <v>0</v>
      </c>
      <c r="J2301" s="92">
        <v>12544</v>
      </c>
      <c r="M2301" s="92">
        <v>3422</v>
      </c>
      <c r="O2301" s="92">
        <v>0</v>
      </c>
      <c r="P2301" s="92">
        <v>120</v>
      </c>
      <c r="R2301" s="92">
        <v>-35828</v>
      </c>
      <c r="S2301" s="92">
        <v>646</v>
      </c>
    </row>
    <row r="2302" spans="1:19">
      <c r="A2302" s="83" t="s">
        <v>110</v>
      </c>
      <c r="B2302" s="85">
        <v>44486</v>
      </c>
      <c r="C2302" s="86" t="s">
        <v>401</v>
      </c>
      <c r="D2302" s="87" t="s">
        <v>402</v>
      </c>
      <c r="E2302" s="92">
        <v>51408</v>
      </c>
      <c r="F2302" s="92">
        <v>51798</v>
      </c>
      <c r="G2302" s="92">
        <v>15068</v>
      </c>
      <c r="H2302" s="92">
        <v>-36731</v>
      </c>
      <c r="I2302" s="92">
        <v>0</v>
      </c>
      <c r="J2302" s="92">
        <v>11564</v>
      </c>
      <c r="M2302" s="92">
        <v>3384</v>
      </c>
      <c r="O2302" s="92">
        <v>0</v>
      </c>
      <c r="P2302" s="92">
        <v>120</v>
      </c>
      <c r="R2302" s="92">
        <v>-37489</v>
      </c>
      <c r="S2302" s="92">
        <v>758</v>
      </c>
    </row>
    <row r="2303" spans="1:19">
      <c r="A2303" s="83" t="s">
        <v>110</v>
      </c>
      <c r="B2303" s="85">
        <v>44487</v>
      </c>
      <c r="C2303" s="86" t="s">
        <v>401</v>
      </c>
      <c r="D2303" s="87" t="s">
        <v>402</v>
      </c>
      <c r="E2303" s="92">
        <v>56577</v>
      </c>
      <c r="F2303" s="92">
        <v>56053</v>
      </c>
      <c r="G2303" s="92">
        <v>12446</v>
      </c>
      <c r="H2303" s="92">
        <v>-43609</v>
      </c>
      <c r="I2303" s="92">
        <v>0</v>
      </c>
      <c r="J2303" s="92">
        <v>9092</v>
      </c>
      <c r="M2303" s="92">
        <v>3234</v>
      </c>
      <c r="O2303" s="92">
        <v>0</v>
      </c>
      <c r="P2303" s="92">
        <v>120</v>
      </c>
      <c r="R2303" s="92">
        <v>-44328</v>
      </c>
      <c r="S2303" s="92">
        <v>719</v>
      </c>
    </row>
    <row r="2304" spans="1:19">
      <c r="A2304" s="83" t="s">
        <v>110</v>
      </c>
      <c r="B2304" s="85">
        <v>44488</v>
      </c>
      <c r="C2304" s="86" t="s">
        <v>401</v>
      </c>
      <c r="D2304" s="87" t="s">
        <v>402</v>
      </c>
      <c r="E2304" s="92">
        <v>57065</v>
      </c>
      <c r="F2304" s="92">
        <v>57527</v>
      </c>
      <c r="G2304" s="92">
        <v>9471</v>
      </c>
      <c r="H2304" s="92">
        <v>-48057</v>
      </c>
      <c r="I2304" s="92">
        <v>0</v>
      </c>
      <c r="J2304" s="92">
        <v>6353</v>
      </c>
      <c r="M2304" s="92">
        <v>2998</v>
      </c>
      <c r="O2304" s="92">
        <v>0</v>
      </c>
      <c r="P2304" s="92">
        <v>120</v>
      </c>
      <c r="R2304" s="92">
        <v>-48771</v>
      </c>
      <c r="S2304" s="92">
        <v>714</v>
      </c>
    </row>
    <row r="2305" spans="1:19">
      <c r="A2305" s="83" t="s">
        <v>110</v>
      </c>
      <c r="B2305" s="85">
        <v>44489</v>
      </c>
      <c r="C2305" s="86" t="s">
        <v>401</v>
      </c>
      <c r="D2305" s="87" t="s">
        <v>402</v>
      </c>
      <c r="E2305" s="92">
        <v>56435</v>
      </c>
      <c r="F2305" s="92">
        <v>56361</v>
      </c>
      <c r="G2305" s="92">
        <v>11051</v>
      </c>
      <c r="H2305" s="92">
        <v>-45311</v>
      </c>
      <c r="I2305" s="92">
        <v>0</v>
      </c>
      <c r="J2305" s="92">
        <v>7405</v>
      </c>
      <c r="M2305" s="92">
        <v>3499</v>
      </c>
      <c r="O2305" s="92">
        <v>0</v>
      </c>
      <c r="P2305" s="92">
        <v>147</v>
      </c>
      <c r="R2305" s="92">
        <v>-45825</v>
      </c>
      <c r="S2305" s="92">
        <v>514</v>
      </c>
    </row>
    <row r="2306" spans="1:19">
      <c r="A2306" s="83" t="s">
        <v>110</v>
      </c>
      <c r="B2306" s="85">
        <v>44490</v>
      </c>
      <c r="C2306" s="86" t="s">
        <v>401</v>
      </c>
      <c r="D2306" s="87" t="s">
        <v>402</v>
      </c>
      <c r="E2306" s="92">
        <v>56048</v>
      </c>
      <c r="F2306" s="92">
        <v>56490</v>
      </c>
      <c r="G2306" s="92">
        <v>10325</v>
      </c>
      <c r="H2306" s="92">
        <v>-46165</v>
      </c>
      <c r="I2306" s="92">
        <v>0</v>
      </c>
      <c r="J2306" s="92">
        <v>7040</v>
      </c>
      <c r="M2306" s="92">
        <v>3162</v>
      </c>
      <c r="O2306" s="92">
        <v>0</v>
      </c>
      <c r="P2306" s="92">
        <v>123</v>
      </c>
      <c r="R2306" s="92">
        <v>-46471</v>
      </c>
      <c r="S2306" s="92">
        <v>306</v>
      </c>
    </row>
    <row r="2307" spans="1:19">
      <c r="A2307" s="83" t="s">
        <v>110</v>
      </c>
      <c r="B2307" s="85">
        <v>44491</v>
      </c>
      <c r="C2307" s="86" t="s">
        <v>401</v>
      </c>
      <c r="D2307" s="87" t="s">
        <v>402</v>
      </c>
      <c r="E2307" s="92">
        <v>55210</v>
      </c>
      <c r="F2307" s="92">
        <v>55936</v>
      </c>
      <c r="G2307" s="92">
        <v>10335</v>
      </c>
      <c r="H2307" s="92">
        <v>-45601</v>
      </c>
      <c r="I2307" s="92">
        <v>0</v>
      </c>
      <c r="J2307" s="92">
        <v>6069</v>
      </c>
      <c r="M2307" s="92">
        <v>4144</v>
      </c>
      <c r="O2307" s="92">
        <v>0</v>
      </c>
      <c r="P2307" s="92">
        <v>122</v>
      </c>
      <c r="R2307" s="92">
        <v>-46027</v>
      </c>
      <c r="S2307" s="92">
        <v>426</v>
      </c>
    </row>
    <row r="2308" spans="1:19">
      <c r="A2308" s="83" t="s">
        <v>110</v>
      </c>
      <c r="B2308" s="85">
        <v>44492</v>
      </c>
      <c r="C2308" s="86" t="s">
        <v>401</v>
      </c>
      <c r="D2308" s="87" t="s">
        <v>402</v>
      </c>
      <c r="E2308" s="92">
        <v>53832</v>
      </c>
      <c r="F2308" s="92">
        <v>53856</v>
      </c>
      <c r="G2308" s="92">
        <v>16520</v>
      </c>
      <c r="H2308" s="92">
        <v>-37337</v>
      </c>
      <c r="I2308" s="92">
        <v>0</v>
      </c>
      <c r="J2308" s="92">
        <v>12145</v>
      </c>
      <c r="M2308" s="92">
        <v>4255</v>
      </c>
      <c r="O2308" s="92">
        <v>0</v>
      </c>
      <c r="P2308" s="92">
        <v>120</v>
      </c>
      <c r="R2308" s="92">
        <v>-37678</v>
      </c>
      <c r="S2308" s="92">
        <v>341</v>
      </c>
    </row>
    <row r="2309" spans="1:19">
      <c r="A2309" s="83" t="s">
        <v>110</v>
      </c>
      <c r="B2309" s="85">
        <v>44493</v>
      </c>
      <c r="C2309" s="86" t="s">
        <v>401</v>
      </c>
      <c r="D2309" s="87" t="s">
        <v>402</v>
      </c>
      <c r="E2309" s="92">
        <v>53550</v>
      </c>
      <c r="F2309" s="92">
        <v>53449</v>
      </c>
      <c r="G2309" s="92">
        <v>16763</v>
      </c>
      <c r="H2309" s="92">
        <v>-36683</v>
      </c>
      <c r="I2309" s="92">
        <v>0</v>
      </c>
      <c r="J2309" s="92">
        <v>12415</v>
      </c>
      <c r="M2309" s="92">
        <v>4228</v>
      </c>
      <c r="O2309" s="92">
        <v>0</v>
      </c>
      <c r="P2309" s="92">
        <v>120</v>
      </c>
      <c r="R2309" s="92">
        <v>-37079</v>
      </c>
      <c r="S2309" s="92">
        <v>396</v>
      </c>
    </row>
    <row r="2310" spans="1:19">
      <c r="A2310" s="83" t="s">
        <v>110</v>
      </c>
      <c r="B2310" s="85">
        <v>44494</v>
      </c>
      <c r="C2310" s="86" t="s">
        <v>401</v>
      </c>
      <c r="D2310" s="87" t="s">
        <v>402</v>
      </c>
      <c r="E2310" s="92">
        <v>57715</v>
      </c>
      <c r="F2310" s="92">
        <v>58238</v>
      </c>
      <c r="G2310" s="92">
        <v>17747</v>
      </c>
      <c r="H2310" s="92">
        <v>-40492</v>
      </c>
      <c r="I2310" s="92">
        <v>0</v>
      </c>
      <c r="J2310" s="92">
        <v>13478</v>
      </c>
      <c r="M2310" s="92">
        <v>4149</v>
      </c>
      <c r="O2310" s="92">
        <v>0</v>
      </c>
      <c r="P2310" s="92">
        <v>120</v>
      </c>
      <c r="R2310" s="92">
        <v>-41077</v>
      </c>
      <c r="S2310" s="92">
        <v>585</v>
      </c>
    </row>
    <row r="2311" spans="1:19">
      <c r="A2311" s="83" t="s">
        <v>110</v>
      </c>
      <c r="B2311" s="85">
        <v>44495</v>
      </c>
      <c r="C2311" s="86" t="s">
        <v>401</v>
      </c>
      <c r="D2311" s="87" t="s">
        <v>402</v>
      </c>
      <c r="E2311" s="92">
        <v>58477</v>
      </c>
      <c r="F2311" s="92">
        <v>58773</v>
      </c>
      <c r="G2311" s="92">
        <v>15732</v>
      </c>
      <c r="H2311" s="92">
        <v>-43040</v>
      </c>
      <c r="I2311" s="92">
        <v>0</v>
      </c>
      <c r="J2311" s="92">
        <v>10966</v>
      </c>
      <c r="M2311" s="92">
        <v>4645</v>
      </c>
      <c r="O2311" s="92">
        <v>0</v>
      </c>
      <c r="P2311" s="92">
        <v>121</v>
      </c>
      <c r="R2311" s="92">
        <v>-43572</v>
      </c>
      <c r="S2311" s="92">
        <v>532</v>
      </c>
    </row>
    <row r="2312" spans="1:19">
      <c r="A2312" s="83" t="s">
        <v>110</v>
      </c>
      <c r="B2312" s="85">
        <v>44496</v>
      </c>
      <c r="C2312" s="86" t="s">
        <v>401</v>
      </c>
      <c r="D2312" s="87" t="s">
        <v>402</v>
      </c>
      <c r="E2312" s="92">
        <v>57738</v>
      </c>
      <c r="F2312" s="92">
        <v>57655</v>
      </c>
      <c r="G2312" s="92">
        <v>17441</v>
      </c>
      <c r="H2312" s="92">
        <v>-40215</v>
      </c>
      <c r="I2312" s="92">
        <v>0</v>
      </c>
      <c r="J2312" s="92">
        <v>12256</v>
      </c>
      <c r="M2312" s="92">
        <v>5044</v>
      </c>
      <c r="O2312" s="92">
        <v>0</v>
      </c>
      <c r="P2312" s="92">
        <v>141</v>
      </c>
      <c r="R2312" s="92">
        <v>-40763</v>
      </c>
      <c r="S2312" s="92">
        <v>548</v>
      </c>
    </row>
    <row r="2313" spans="1:19">
      <c r="A2313" s="83" t="s">
        <v>110</v>
      </c>
      <c r="B2313" s="85">
        <v>44497</v>
      </c>
      <c r="C2313" s="86" t="s">
        <v>401</v>
      </c>
      <c r="D2313" s="87" t="s">
        <v>402</v>
      </c>
      <c r="E2313" s="92">
        <v>57102</v>
      </c>
      <c r="F2313" s="92">
        <v>56570</v>
      </c>
      <c r="G2313" s="92">
        <v>20913</v>
      </c>
      <c r="H2313" s="92">
        <v>-35657</v>
      </c>
      <c r="I2313" s="92">
        <v>0</v>
      </c>
      <c r="J2313" s="92">
        <v>15884</v>
      </c>
      <c r="M2313" s="92">
        <v>4902</v>
      </c>
      <c r="O2313" s="92">
        <v>0</v>
      </c>
      <c r="P2313" s="92">
        <v>127</v>
      </c>
      <c r="R2313" s="92">
        <v>-35802</v>
      </c>
      <c r="S2313" s="92">
        <v>145</v>
      </c>
    </row>
    <row r="2314" spans="1:19">
      <c r="A2314" s="83" t="s">
        <v>110</v>
      </c>
      <c r="B2314" s="85">
        <v>44498</v>
      </c>
      <c r="C2314" s="86" t="s">
        <v>401</v>
      </c>
      <c r="D2314" s="87" t="s">
        <v>402</v>
      </c>
      <c r="E2314" s="92">
        <v>54984</v>
      </c>
      <c r="F2314" s="92">
        <v>54818</v>
      </c>
      <c r="G2314" s="92">
        <v>19927</v>
      </c>
      <c r="H2314" s="92">
        <v>-34891</v>
      </c>
      <c r="I2314" s="92">
        <v>0</v>
      </c>
      <c r="J2314" s="92">
        <v>14721</v>
      </c>
      <c r="M2314" s="92">
        <v>5156</v>
      </c>
      <c r="O2314" s="92">
        <v>0</v>
      </c>
      <c r="P2314" s="92">
        <v>50</v>
      </c>
      <c r="R2314" s="92">
        <v>-34617</v>
      </c>
      <c r="S2314" s="92">
        <v>-274</v>
      </c>
    </row>
    <row r="2315" spans="1:19">
      <c r="A2315" s="83" t="s">
        <v>110</v>
      </c>
      <c r="B2315" s="85">
        <v>44499</v>
      </c>
      <c r="C2315" s="86" t="s">
        <v>401</v>
      </c>
      <c r="D2315" s="87" t="s">
        <v>402</v>
      </c>
      <c r="E2315" s="92">
        <v>53096</v>
      </c>
      <c r="F2315" s="92">
        <v>53421</v>
      </c>
      <c r="G2315" s="92">
        <v>16546</v>
      </c>
      <c r="H2315" s="92">
        <v>-36875</v>
      </c>
      <c r="I2315" s="92">
        <v>0</v>
      </c>
      <c r="J2315" s="92">
        <v>11374</v>
      </c>
      <c r="M2315" s="92">
        <v>5074</v>
      </c>
      <c r="O2315" s="92">
        <v>0</v>
      </c>
      <c r="P2315" s="92">
        <v>98</v>
      </c>
      <c r="R2315" s="92">
        <v>-36697</v>
      </c>
      <c r="S2315" s="92">
        <v>-178</v>
      </c>
    </row>
    <row r="2316" spans="1:19">
      <c r="A2316" s="83" t="s">
        <v>110</v>
      </c>
      <c r="B2316" s="85">
        <v>44500</v>
      </c>
      <c r="C2316" s="86" t="s">
        <v>401</v>
      </c>
      <c r="D2316" s="87" t="s">
        <v>402</v>
      </c>
      <c r="E2316" s="92">
        <v>54853</v>
      </c>
      <c r="F2316" s="92">
        <v>52655</v>
      </c>
      <c r="G2316" s="92">
        <v>15670</v>
      </c>
      <c r="H2316" s="92">
        <v>-36985</v>
      </c>
      <c r="I2316" s="92">
        <v>0</v>
      </c>
      <c r="J2316" s="92">
        <v>10451</v>
      </c>
      <c r="M2316" s="92">
        <v>5099</v>
      </c>
      <c r="O2316" s="92">
        <v>0</v>
      </c>
      <c r="P2316" s="92">
        <v>120</v>
      </c>
      <c r="R2316" s="92">
        <v>-37043</v>
      </c>
      <c r="S2316" s="92">
        <v>58</v>
      </c>
    </row>
    <row r="2317" spans="1:19">
      <c r="A2317" s="83" t="s">
        <v>110</v>
      </c>
      <c r="B2317" s="85">
        <v>44501</v>
      </c>
      <c r="C2317" s="86" t="s">
        <v>401</v>
      </c>
      <c r="D2317" s="87" t="s">
        <v>402</v>
      </c>
      <c r="E2317" s="92">
        <v>61088</v>
      </c>
      <c r="F2317" s="92">
        <v>60393</v>
      </c>
      <c r="G2317" s="92">
        <v>21783</v>
      </c>
      <c r="H2317" s="92">
        <v>-38610</v>
      </c>
      <c r="I2317" s="92">
        <v>0</v>
      </c>
      <c r="J2317" s="92">
        <v>17521</v>
      </c>
      <c r="M2317" s="92">
        <v>4150</v>
      </c>
      <c r="O2317" s="92">
        <v>0</v>
      </c>
      <c r="P2317" s="92">
        <v>112</v>
      </c>
      <c r="R2317" s="92">
        <v>-37741</v>
      </c>
      <c r="S2317" s="92">
        <v>-869</v>
      </c>
    </row>
    <row r="2318" spans="1:19">
      <c r="A2318" s="83" t="s">
        <v>110</v>
      </c>
      <c r="B2318" s="85">
        <v>44502</v>
      </c>
      <c r="C2318" s="86" t="s">
        <v>401</v>
      </c>
      <c r="D2318" s="87" t="s">
        <v>402</v>
      </c>
      <c r="E2318" s="92">
        <v>59698</v>
      </c>
      <c r="F2318" s="92">
        <v>59608</v>
      </c>
      <c r="G2318" s="92">
        <v>18926</v>
      </c>
      <c r="H2318" s="92">
        <v>-40682</v>
      </c>
      <c r="I2318" s="92">
        <v>0</v>
      </c>
      <c r="J2318" s="92">
        <v>14538</v>
      </c>
      <c r="M2318" s="92">
        <v>4435</v>
      </c>
      <c r="O2318" s="92">
        <v>0</v>
      </c>
      <c r="P2318" s="92">
        <v>-47</v>
      </c>
      <c r="R2318" s="92">
        <v>-39931</v>
      </c>
      <c r="S2318" s="92">
        <v>-751</v>
      </c>
    </row>
    <row r="2319" spans="1:19">
      <c r="A2319" s="83" t="s">
        <v>110</v>
      </c>
      <c r="B2319" s="85">
        <v>44503</v>
      </c>
      <c r="C2319" s="86" t="s">
        <v>401</v>
      </c>
      <c r="D2319" s="87" t="s">
        <v>402</v>
      </c>
      <c r="E2319" s="92">
        <v>58178</v>
      </c>
      <c r="F2319" s="92">
        <v>58528</v>
      </c>
      <c r="G2319" s="92">
        <v>18996</v>
      </c>
      <c r="H2319" s="92">
        <v>-39532</v>
      </c>
      <c r="I2319" s="92">
        <v>0</v>
      </c>
      <c r="J2319" s="92">
        <v>14401</v>
      </c>
      <c r="M2319" s="92">
        <v>4478</v>
      </c>
      <c r="O2319" s="92">
        <v>0</v>
      </c>
      <c r="P2319" s="92">
        <v>117</v>
      </c>
      <c r="R2319" s="92">
        <v>-38782</v>
      </c>
      <c r="S2319" s="92">
        <v>-750</v>
      </c>
    </row>
    <row r="2320" spans="1:19">
      <c r="A2320" s="83" t="s">
        <v>110</v>
      </c>
      <c r="B2320" s="85">
        <v>44504</v>
      </c>
      <c r="C2320" s="86" t="s">
        <v>401</v>
      </c>
      <c r="D2320" s="87" t="s">
        <v>402</v>
      </c>
      <c r="E2320" s="92">
        <v>58262</v>
      </c>
      <c r="F2320" s="92">
        <v>58532</v>
      </c>
      <c r="G2320" s="92">
        <v>13649</v>
      </c>
      <c r="H2320" s="92">
        <v>-44881</v>
      </c>
      <c r="I2320" s="92">
        <v>0</v>
      </c>
      <c r="J2320" s="92">
        <v>9171</v>
      </c>
      <c r="M2320" s="92">
        <v>4238</v>
      </c>
      <c r="O2320" s="92">
        <v>0</v>
      </c>
      <c r="P2320" s="92">
        <v>240</v>
      </c>
      <c r="R2320" s="92">
        <v>-44034</v>
      </c>
      <c r="S2320" s="92">
        <v>-847</v>
      </c>
    </row>
    <row r="2321" spans="1:19">
      <c r="A2321" s="83" t="s">
        <v>110</v>
      </c>
      <c r="B2321" s="85">
        <v>44505</v>
      </c>
      <c r="C2321" s="86" t="s">
        <v>401</v>
      </c>
      <c r="D2321" s="87" t="s">
        <v>402</v>
      </c>
      <c r="E2321" s="92">
        <v>58745</v>
      </c>
      <c r="F2321" s="92">
        <v>57269</v>
      </c>
      <c r="G2321" s="92">
        <v>15436</v>
      </c>
      <c r="H2321" s="92">
        <v>-41831</v>
      </c>
      <c r="I2321" s="92">
        <v>0</v>
      </c>
      <c r="J2321" s="92">
        <v>10211</v>
      </c>
      <c r="M2321" s="92">
        <v>4990</v>
      </c>
      <c r="O2321" s="92">
        <v>0</v>
      </c>
      <c r="P2321" s="92">
        <v>235</v>
      </c>
      <c r="R2321" s="92">
        <v>-41376</v>
      </c>
      <c r="S2321" s="92">
        <v>-455</v>
      </c>
    </row>
    <row r="2322" spans="1:19">
      <c r="A2322" s="83" t="s">
        <v>110</v>
      </c>
      <c r="B2322" s="85">
        <v>44506</v>
      </c>
      <c r="C2322" s="86" t="s">
        <v>401</v>
      </c>
      <c r="D2322" s="87" t="s">
        <v>402</v>
      </c>
      <c r="E2322" s="92">
        <v>56481</v>
      </c>
      <c r="F2322" s="92">
        <v>56569</v>
      </c>
      <c r="G2322" s="92">
        <v>15029</v>
      </c>
      <c r="H2322" s="92">
        <v>-41537</v>
      </c>
      <c r="I2322" s="92">
        <v>0</v>
      </c>
      <c r="J2322" s="92">
        <v>9928</v>
      </c>
      <c r="M2322" s="92">
        <v>4862</v>
      </c>
      <c r="O2322" s="92">
        <v>0</v>
      </c>
      <c r="P2322" s="92">
        <v>239</v>
      </c>
      <c r="R2322" s="92">
        <v>-40909</v>
      </c>
      <c r="S2322" s="92">
        <v>-628</v>
      </c>
    </row>
    <row r="2323" spans="1:19">
      <c r="A2323" s="83" t="s">
        <v>110</v>
      </c>
      <c r="B2323" s="85">
        <v>44507</v>
      </c>
      <c r="C2323" s="86" t="s">
        <v>401</v>
      </c>
      <c r="D2323" s="87" t="s">
        <v>402</v>
      </c>
      <c r="E2323" s="92">
        <v>60775</v>
      </c>
      <c r="F2323" s="92">
        <v>60512</v>
      </c>
      <c r="G2323" s="92">
        <v>15238</v>
      </c>
      <c r="H2323" s="92">
        <v>-45274</v>
      </c>
      <c r="I2323" s="92">
        <v>0</v>
      </c>
      <c r="J2323" s="92">
        <v>10177</v>
      </c>
      <c r="M2323" s="92">
        <v>4850</v>
      </c>
      <c r="O2323" s="92">
        <v>0</v>
      </c>
      <c r="P2323" s="92">
        <v>211</v>
      </c>
      <c r="R2323" s="92">
        <v>-44694</v>
      </c>
      <c r="S2323" s="92">
        <v>-580</v>
      </c>
    </row>
    <row r="2324" spans="1:19">
      <c r="A2324" s="83" t="s">
        <v>110</v>
      </c>
      <c r="B2324" s="85">
        <v>44508</v>
      </c>
      <c r="C2324" s="86" t="s">
        <v>401</v>
      </c>
      <c r="D2324" s="87" t="s">
        <v>402</v>
      </c>
      <c r="E2324" s="92">
        <v>60106</v>
      </c>
      <c r="F2324" s="92">
        <v>60408</v>
      </c>
      <c r="G2324" s="92">
        <v>16052</v>
      </c>
      <c r="H2324" s="92">
        <v>-44356</v>
      </c>
      <c r="I2324" s="92">
        <v>0</v>
      </c>
      <c r="J2324" s="92">
        <v>10759</v>
      </c>
      <c r="M2324" s="92">
        <v>5111</v>
      </c>
      <c r="O2324" s="92">
        <v>0</v>
      </c>
      <c r="P2324" s="92">
        <v>182</v>
      </c>
      <c r="R2324" s="92">
        <v>-43749</v>
      </c>
      <c r="S2324" s="92">
        <v>-607</v>
      </c>
    </row>
    <row r="2325" spans="1:19">
      <c r="A2325" s="83" t="s">
        <v>110</v>
      </c>
      <c r="B2325" s="85">
        <v>44509</v>
      </c>
      <c r="C2325" s="86" t="s">
        <v>401</v>
      </c>
      <c r="D2325" s="87" t="s">
        <v>402</v>
      </c>
      <c r="E2325" s="92">
        <v>59632</v>
      </c>
      <c r="F2325" s="92">
        <v>59837</v>
      </c>
      <c r="G2325" s="92">
        <v>14620</v>
      </c>
      <c r="H2325" s="92">
        <v>-45217</v>
      </c>
      <c r="I2325" s="92">
        <v>0</v>
      </c>
      <c r="J2325" s="92">
        <v>9491</v>
      </c>
      <c r="M2325" s="92">
        <v>4987</v>
      </c>
      <c r="O2325" s="92">
        <v>0</v>
      </c>
      <c r="P2325" s="92">
        <v>142</v>
      </c>
      <c r="R2325" s="92">
        <v>-44388</v>
      </c>
      <c r="S2325" s="92">
        <v>-829</v>
      </c>
    </row>
    <row r="2326" spans="1:19">
      <c r="A2326" s="83" t="s">
        <v>110</v>
      </c>
      <c r="B2326" s="85">
        <v>44510</v>
      </c>
      <c r="C2326" s="86" t="s">
        <v>401</v>
      </c>
      <c r="D2326" s="87" t="s">
        <v>402</v>
      </c>
      <c r="E2326" s="92">
        <v>60469</v>
      </c>
      <c r="F2326" s="92">
        <v>60144</v>
      </c>
      <c r="G2326" s="92">
        <v>18569</v>
      </c>
      <c r="H2326" s="92">
        <v>-41575</v>
      </c>
      <c r="I2326" s="92">
        <v>0</v>
      </c>
      <c r="J2326" s="92">
        <v>13582</v>
      </c>
      <c r="M2326" s="92">
        <v>4859</v>
      </c>
      <c r="O2326" s="92">
        <v>0</v>
      </c>
      <c r="P2326" s="92">
        <v>128</v>
      </c>
      <c r="R2326" s="92">
        <v>-40679</v>
      </c>
      <c r="S2326" s="92">
        <v>-896</v>
      </c>
    </row>
    <row r="2327" spans="1:19">
      <c r="A2327" s="83" t="s">
        <v>110</v>
      </c>
      <c r="B2327" s="85">
        <v>44511</v>
      </c>
      <c r="C2327" s="86" t="s">
        <v>401</v>
      </c>
      <c r="D2327" s="87" t="s">
        <v>402</v>
      </c>
      <c r="E2327" s="92">
        <v>57714</v>
      </c>
      <c r="F2327" s="92">
        <v>58650</v>
      </c>
      <c r="G2327" s="92">
        <v>21403</v>
      </c>
      <c r="H2327" s="92">
        <v>-37247</v>
      </c>
      <c r="I2327" s="92">
        <v>0</v>
      </c>
      <c r="J2327" s="92">
        <v>16300</v>
      </c>
      <c r="M2327" s="92">
        <v>5016</v>
      </c>
      <c r="O2327" s="92">
        <v>0</v>
      </c>
      <c r="P2327" s="92">
        <v>87</v>
      </c>
      <c r="R2327" s="92">
        <v>-36265</v>
      </c>
      <c r="S2327" s="92">
        <v>-983</v>
      </c>
    </row>
    <row r="2328" spans="1:19">
      <c r="A2328" s="83" t="s">
        <v>110</v>
      </c>
      <c r="B2328" s="85">
        <v>44512</v>
      </c>
      <c r="C2328" s="86" t="s">
        <v>401</v>
      </c>
      <c r="D2328" s="87" t="s">
        <v>402</v>
      </c>
      <c r="E2328" s="92">
        <v>56355</v>
      </c>
      <c r="F2328" s="92">
        <v>57364</v>
      </c>
      <c r="G2328" s="92">
        <v>17151</v>
      </c>
      <c r="H2328" s="92">
        <v>-40213</v>
      </c>
      <c r="I2328" s="92">
        <v>0</v>
      </c>
      <c r="J2328" s="92">
        <v>11103</v>
      </c>
      <c r="M2328" s="92">
        <v>5979</v>
      </c>
      <c r="O2328" s="92">
        <v>0</v>
      </c>
      <c r="P2328" s="92">
        <v>69</v>
      </c>
      <c r="R2328" s="92">
        <v>-39243</v>
      </c>
      <c r="S2328" s="92">
        <v>-970</v>
      </c>
    </row>
    <row r="2329" spans="1:19">
      <c r="A2329" s="83" t="s">
        <v>110</v>
      </c>
      <c r="B2329" s="85">
        <v>44513</v>
      </c>
      <c r="C2329" s="86" t="s">
        <v>401</v>
      </c>
      <c r="D2329" s="87" t="s">
        <v>402</v>
      </c>
      <c r="E2329" s="92">
        <v>55395</v>
      </c>
      <c r="F2329" s="92">
        <v>54666</v>
      </c>
      <c r="G2329" s="92">
        <v>17770</v>
      </c>
      <c r="H2329" s="92">
        <v>-36896</v>
      </c>
      <c r="I2329" s="92">
        <v>0</v>
      </c>
      <c r="J2329" s="92">
        <v>10886</v>
      </c>
      <c r="M2329" s="92">
        <v>6698</v>
      </c>
      <c r="O2329" s="92">
        <v>0</v>
      </c>
      <c r="P2329" s="92">
        <v>186</v>
      </c>
      <c r="R2329" s="92">
        <v>-35710</v>
      </c>
      <c r="S2329" s="92">
        <v>-1186</v>
      </c>
    </row>
    <row r="2330" spans="1:19">
      <c r="A2330" s="83" t="s">
        <v>110</v>
      </c>
      <c r="B2330" s="85">
        <v>44514</v>
      </c>
      <c r="C2330" s="86" t="s">
        <v>401</v>
      </c>
      <c r="D2330" s="87" t="s">
        <v>402</v>
      </c>
      <c r="E2330" s="92">
        <v>53894</v>
      </c>
      <c r="F2330" s="92">
        <v>52880</v>
      </c>
      <c r="G2330" s="92">
        <v>15466</v>
      </c>
      <c r="H2330" s="92">
        <v>-37414</v>
      </c>
      <c r="I2330" s="92">
        <v>0</v>
      </c>
      <c r="J2330" s="92">
        <v>8835</v>
      </c>
      <c r="M2330" s="92">
        <v>6445</v>
      </c>
      <c r="O2330" s="92">
        <v>0</v>
      </c>
      <c r="P2330" s="92">
        <v>186</v>
      </c>
      <c r="R2330" s="92">
        <v>-36229</v>
      </c>
      <c r="S2330" s="92">
        <v>-1185</v>
      </c>
    </row>
    <row r="2331" spans="1:19">
      <c r="A2331" s="83" t="s">
        <v>110</v>
      </c>
      <c r="B2331" s="85">
        <v>44515</v>
      </c>
      <c r="C2331" s="86" t="s">
        <v>401</v>
      </c>
      <c r="D2331" s="87" t="s">
        <v>402</v>
      </c>
      <c r="E2331" s="92">
        <v>58142</v>
      </c>
      <c r="F2331" s="92">
        <v>58205</v>
      </c>
      <c r="G2331" s="92">
        <v>15905</v>
      </c>
      <c r="H2331" s="92">
        <v>-42300</v>
      </c>
      <c r="I2331" s="92">
        <v>0</v>
      </c>
      <c r="J2331" s="92">
        <v>10706</v>
      </c>
      <c r="M2331" s="92">
        <v>5173</v>
      </c>
      <c r="O2331" s="92">
        <v>0</v>
      </c>
      <c r="P2331" s="92">
        <v>26</v>
      </c>
      <c r="R2331" s="92">
        <v>-41631</v>
      </c>
      <c r="S2331" s="92">
        <v>-669</v>
      </c>
    </row>
    <row r="2332" spans="1:19">
      <c r="A2332" s="83" t="s">
        <v>110</v>
      </c>
      <c r="B2332" s="85">
        <v>44516</v>
      </c>
      <c r="C2332" s="86" t="s">
        <v>401</v>
      </c>
      <c r="D2332" s="87" t="s">
        <v>402</v>
      </c>
      <c r="E2332" s="92">
        <v>62468</v>
      </c>
      <c r="F2332" s="92">
        <v>62416</v>
      </c>
      <c r="G2332" s="92">
        <v>16745</v>
      </c>
      <c r="H2332" s="92">
        <v>-45671</v>
      </c>
      <c r="I2332" s="92">
        <v>0</v>
      </c>
      <c r="J2332" s="92">
        <v>10961</v>
      </c>
      <c r="M2332" s="92">
        <v>5827</v>
      </c>
      <c r="O2332" s="92">
        <v>0</v>
      </c>
      <c r="P2332" s="92">
        <v>-43</v>
      </c>
      <c r="R2332" s="92">
        <v>-44870</v>
      </c>
      <c r="S2332" s="92">
        <v>-801</v>
      </c>
    </row>
    <row r="2333" spans="1:19">
      <c r="A2333" s="83" t="s">
        <v>110</v>
      </c>
      <c r="B2333" s="85">
        <v>44517</v>
      </c>
      <c r="C2333" s="86" t="s">
        <v>401</v>
      </c>
      <c r="D2333" s="87" t="s">
        <v>402</v>
      </c>
      <c r="E2333" s="92">
        <v>64668</v>
      </c>
      <c r="F2333" s="92">
        <v>64189</v>
      </c>
      <c r="G2333" s="92">
        <v>15586</v>
      </c>
      <c r="H2333" s="92">
        <v>-48603</v>
      </c>
      <c r="I2333" s="92">
        <v>0</v>
      </c>
      <c r="J2333" s="92">
        <v>10401</v>
      </c>
      <c r="M2333" s="92">
        <v>5182</v>
      </c>
      <c r="O2333" s="92">
        <v>0</v>
      </c>
      <c r="P2333" s="92">
        <v>3</v>
      </c>
      <c r="R2333" s="92">
        <v>-48079</v>
      </c>
      <c r="S2333" s="92">
        <v>-524</v>
      </c>
    </row>
    <row r="2334" spans="1:19">
      <c r="A2334" s="83" t="s">
        <v>110</v>
      </c>
      <c r="B2334" s="85">
        <v>44518</v>
      </c>
      <c r="C2334" s="86" t="s">
        <v>401</v>
      </c>
      <c r="D2334" s="87" t="s">
        <v>402</v>
      </c>
      <c r="E2334" s="92">
        <v>63379</v>
      </c>
      <c r="F2334" s="92">
        <v>63291</v>
      </c>
      <c r="G2334" s="92">
        <v>15301</v>
      </c>
      <c r="H2334" s="92">
        <v>-47990</v>
      </c>
      <c r="I2334" s="92">
        <v>0</v>
      </c>
      <c r="J2334" s="92">
        <v>10612</v>
      </c>
      <c r="M2334" s="92">
        <v>4735</v>
      </c>
      <c r="O2334" s="92">
        <v>0</v>
      </c>
      <c r="P2334" s="92">
        <v>-46</v>
      </c>
      <c r="R2334" s="92">
        <v>-47024</v>
      </c>
      <c r="S2334" s="92">
        <v>-966</v>
      </c>
    </row>
    <row r="2335" spans="1:19">
      <c r="A2335" s="83" t="s">
        <v>110</v>
      </c>
      <c r="B2335" s="85">
        <v>44519</v>
      </c>
      <c r="C2335" s="86" t="s">
        <v>401</v>
      </c>
      <c r="D2335" s="87" t="s">
        <v>402</v>
      </c>
      <c r="E2335" s="92">
        <v>60237</v>
      </c>
      <c r="F2335" s="92">
        <v>60512</v>
      </c>
      <c r="G2335" s="92">
        <v>15010</v>
      </c>
      <c r="H2335" s="92">
        <v>-45501</v>
      </c>
      <c r="I2335" s="92">
        <v>0</v>
      </c>
      <c r="J2335" s="92">
        <v>10023</v>
      </c>
      <c r="M2335" s="92">
        <v>5035</v>
      </c>
      <c r="O2335" s="92">
        <v>0</v>
      </c>
      <c r="P2335" s="92">
        <v>-48</v>
      </c>
      <c r="R2335" s="92">
        <v>-44141</v>
      </c>
      <c r="S2335" s="92">
        <v>-1360</v>
      </c>
    </row>
    <row r="2336" spans="1:19">
      <c r="A2336" s="83" t="s">
        <v>110</v>
      </c>
      <c r="B2336" s="85">
        <v>44520</v>
      </c>
      <c r="C2336" s="86" t="s">
        <v>401</v>
      </c>
      <c r="D2336" s="87" t="s">
        <v>402</v>
      </c>
      <c r="E2336" s="92">
        <v>58504</v>
      </c>
      <c r="F2336" s="92">
        <v>57811</v>
      </c>
      <c r="G2336" s="92">
        <v>13637</v>
      </c>
      <c r="H2336" s="92">
        <v>-44174</v>
      </c>
      <c r="I2336" s="92">
        <v>0</v>
      </c>
      <c r="J2336" s="92">
        <v>8391</v>
      </c>
      <c r="M2336" s="92">
        <v>5249</v>
      </c>
      <c r="O2336" s="92">
        <v>0</v>
      </c>
      <c r="P2336" s="92">
        <v>-3</v>
      </c>
      <c r="R2336" s="92">
        <v>-42945</v>
      </c>
      <c r="S2336" s="92">
        <v>-1229</v>
      </c>
    </row>
    <row r="2337" spans="1:19">
      <c r="A2337" s="83" t="s">
        <v>110</v>
      </c>
      <c r="B2337" s="85">
        <v>44521</v>
      </c>
      <c r="C2337" s="86" t="s">
        <v>401</v>
      </c>
      <c r="D2337" s="87" t="s">
        <v>402</v>
      </c>
      <c r="E2337" s="92">
        <v>63575</v>
      </c>
      <c r="F2337" s="92">
        <v>62240</v>
      </c>
      <c r="G2337" s="92">
        <v>14796</v>
      </c>
      <c r="H2337" s="92">
        <v>-47444</v>
      </c>
      <c r="I2337" s="92">
        <v>0</v>
      </c>
      <c r="J2337" s="92">
        <v>10129</v>
      </c>
      <c r="M2337" s="92">
        <v>4573</v>
      </c>
      <c r="O2337" s="92">
        <v>0</v>
      </c>
      <c r="P2337" s="92">
        <v>94</v>
      </c>
      <c r="R2337" s="92">
        <v>-46508</v>
      </c>
      <c r="S2337" s="92">
        <v>-936</v>
      </c>
    </row>
    <row r="2338" spans="1:19">
      <c r="A2338" s="83" t="s">
        <v>110</v>
      </c>
      <c r="B2338" s="85">
        <v>44522</v>
      </c>
      <c r="C2338" s="86" t="s">
        <v>401</v>
      </c>
      <c r="D2338" s="87" t="s">
        <v>402</v>
      </c>
      <c r="E2338" s="92">
        <v>67214</v>
      </c>
      <c r="F2338" s="92">
        <v>66727</v>
      </c>
      <c r="G2338" s="92">
        <v>14916</v>
      </c>
      <c r="H2338" s="92">
        <v>-51811</v>
      </c>
      <c r="I2338" s="92">
        <v>0</v>
      </c>
      <c r="J2338" s="92">
        <v>10037</v>
      </c>
      <c r="M2338" s="92">
        <v>4771</v>
      </c>
      <c r="O2338" s="92">
        <v>0</v>
      </c>
      <c r="P2338" s="92">
        <v>108</v>
      </c>
      <c r="R2338" s="92">
        <v>-50669</v>
      </c>
      <c r="S2338" s="92">
        <v>-1142</v>
      </c>
    </row>
    <row r="2339" spans="1:19">
      <c r="A2339" s="83" t="s">
        <v>110</v>
      </c>
      <c r="B2339" s="85">
        <v>44523</v>
      </c>
      <c r="C2339" s="86" t="s">
        <v>401</v>
      </c>
      <c r="D2339" s="87" t="s">
        <v>402</v>
      </c>
      <c r="E2339" s="92">
        <v>64279</v>
      </c>
      <c r="F2339" s="92">
        <v>63546</v>
      </c>
      <c r="G2339" s="92">
        <v>12383</v>
      </c>
      <c r="H2339" s="92">
        <v>-51163</v>
      </c>
      <c r="I2339" s="92">
        <v>0</v>
      </c>
      <c r="J2339" s="92">
        <v>7993</v>
      </c>
      <c r="M2339" s="92">
        <v>4296</v>
      </c>
      <c r="O2339" s="92">
        <v>0</v>
      </c>
      <c r="P2339" s="92">
        <v>94</v>
      </c>
      <c r="R2339" s="92">
        <v>-50027</v>
      </c>
      <c r="S2339" s="92">
        <v>-1136</v>
      </c>
    </row>
    <row r="2340" spans="1:19">
      <c r="A2340" s="83" t="s">
        <v>110</v>
      </c>
      <c r="B2340" s="85">
        <v>44524</v>
      </c>
      <c r="C2340" s="86" t="s">
        <v>401</v>
      </c>
      <c r="D2340" s="87" t="s">
        <v>402</v>
      </c>
      <c r="E2340" s="92">
        <v>66651</v>
      </c>
      <c r="F2340" s="92">
        <v>65264</v>
      </c>
      <c r="G2340" s="92">
        <v>15539</v>
      </c>
      <c r="H2340" s="92">
        <v>-49725</v>
      </c>
      <c r="I2340" s="92">
        <v>0</v>
      </c>
      <c r="J2340" s="92">
        <v>10470</v>
      </c>
      <c r="M2340" s="92">
        <v>4977</v>
      </c>
      <c r="O2340" s="92">
        <v>0</v>
      </c>
      <c r="P2340" s="92">
        <v>92</v>
      </c>
      <c r="R2340" s="92">
        <v>-48915</v>
      </c>
      <c r="S2340" s="92">
        <v>-802</v>
      </c>
    </row>
    <row r="2341" spans="1:19">
      <c r="A2341" s="83" t="s">
        <v>110</v>
      </c>
      <c r="B2341" s="85">
        <v>44525</v>
      </c>
      <c r="C2341" s="86" t="s">
        <v>401</v>
      </c>
      <c r="D2341" s="87" t="s">
        <v>402</v>
      </c>
      <c r="E2341" s="92">
        <v>57562</v>
      </c>
      <c r="F2341" s="92">
        <v>57316</v>
      </c>
      <c r="G2341" s="92">
        <v>12617</v>
      </c>
      <c r="H2341" s="92">
        <v>-44699</v>
      </c>
      <c r="I2341" s="92">
        <v>0</v>
      </c>
      <c r="J2341" s="92">
        <v>8285</v>
      </c>
      <c r="M2341" s="92">
        <v>4251</v>
      </c>
      <c r="O2341" s="92">
        <v>0</v>
      </c>
      <c r="P2341" s="92">
        <v>81</v>
      </c>
      <c r="R2341" s="92">
        <v>-43286</v>
      </c>
      <c r="S2341" s="92">
        <v>-1413</v>
      </c>
    </row>
    <row r="2342" spans="1:19">
      <c r="A2342" s="83" t="s">
        <v>110</v>
      </c>
      <c r="B2342" s="85">
        <v>44526</v>
      </c>
      <c r="C2342" s="86" t="s">
        <v>401</v>
      </c>
      <c r="D2342" s="87" t="s">
        <v>402</v>
      </c>
      <c r="E2342" s="92">
        <v>55926</v>
      </c>
      <c r="F2342" s="92">
        <v>55814</v>
      </c>
      <c r="G2342" s="92">
        <v>12883</v>
      </c>
      <c r="H2342" s="92">
        <v>-42931</v>
      </c>
      <c r="I2342" s="92">
        <v>0</v>
      </c>
      <c r="J2342" s="92">
        <v>7896</v>
      </c>
      <c r="M2342" s="92">
        <v>4904</v>
      </c>
      <c r="O2342" s="92">
        <v>0</v>
      </c>
      <c r="P2342" s="92">
        <v>83</v>
      </c>
      <c r="R2342" s="92">
        <v>-41539</v>
      </c>
      <c r="S2342" s="92">
        <v>-1392</v>
      </c>
    </row>
    <row r="2343" spans="1:19">
      <c r="A2343" s="83" t="s">
        <v>110</v>
      </c>
      <c r="B2343" s="85">
        <v>44527</v>
      </c>
      <c r="C2343" s="86" t="s">
        <v>401</v>
      </c>
      <c r="D2343" s="87" t="s">
        <v>402</v>
      </c>
      <c r="E2343" s="92">
        <v>54039</v>
      </c>
      <c r="F2343" s="92">
        <v>54243</v>
      </c>
      <c r="G2343" s="92">
        <v>14215</v>
      </c>
      <c r="H2343" s="92">
        <v>-40028</v>
      </c>
      <c r="I2343" s="92">
        <v>0</v>
      </c>
      <c r="J2343" s="92">
        <v>9073</v>
      </c>
      <c r="M2343" s="92">
        <v>4985</v>
      </c>
      <c r="O2343" s="92">
        <v>0</v>
      </c>
      <c r="P2343" s="92">
        <v>157</v>
      </c>
      <c r="R2343" s="92">
        <v>-38581</v>
      </c>
      <c r="S2343" s="92">
        <v>-1447</v>
      </c>
    </row>
    <row r="2344" spans="1:19">
      <c r="A2344" s="83" t="s">
        <v>110</v>
      </c>
      <c r="B2344" s="85">
        <v>44528</v>
      </c>
      <c r="C2344" s="86" t="s">
        <v>401</v>
      </c>
      <c r="D2344" s="87" t="s">
        <v>402</v>
      </c>
      <c r="E2344" s="92">
        <v>53324</v>
      </c>
      <c r="F2344" s="92">
        <v>52435</v>
      </c>
      <c r="G2344" s="92">
        <v>12819</v>
      </c>
      <c r="H2344" s="92">
        <v>-39616</v>
      </c>
      <c r="I2344" s="92">
        <v>0</v>
      </c>
      <c r="J2344" s="92">
        <v>7332</v>
      </c>
      <c r="M2344" s="92">
        <v>5278</v>
      </c>
      <c r="O2344" s="92">
        <v>0</v>
      </c>
      <c r="P2344" s="92">
        <v>209</v>
      </c>
      <c r="R2344" s="92">
        <v>-38227</v>
      </c>
      <c r="S2344" s="92">
        <v>-1389</v>
      </c>
    </row>
    <row r="2345" spans="1:19">
      <c r="A2345" s="83" t="s">
        <v>110</v>
      </c>
      <c r="B2345" s="85">
        <v>44529</v>
      </c>
      <c r="C2345" s="86" t="s">
        <v>401</v>
      </c>
      <c r="D2345" s="87" t="s">
        <v>402</v>
      </c>
      <c r="E2345" s="92">
        <v>58277</v>
      </c>
      <c r="F2345" s="92">
        <v>57904</v>
      </c>
      <c r="G2345" s="92">
        <v>12169</v>
      </c>
      <c r="H2345" s="92">
        <v>-45735</v>
      </c>
      <c r="I2345" s="92">
        <v>0</v>
      </c>
      <c r="J2345" s="92">
        <v>6768</v>
      </c>
      <c r="M2345" s="92">
        <v>5200</v>
      </c>
      <c r="O2345" s="92">
        <v>0</v>
      </c>
      <c r="P2345" s="92">
        <v>201</v>
      </c>
      <c r="R2345" s="92">
        <v>-44885</v>
      </c>
      <c r="S2345" s="92">
        <v>-850</v>
      </c>
    </row>
    <row r="2346" spans="1:19">
      <c r="A2346" s="83" t="s">
        <v>110</v>
      </c>
      <c r="B2346" s="85">
        <v>44530</v>
      </c>
      <c r="C2346" s="86" t="s">
        <v>401</v>
      </c>
      <c r="D2346" s="87" t="s">
        <v>402</v>
      </c>
      <c r="E2346" s="92">
        <v>59237</v>
      </c>
      <c r="F2346" s="92">
        <v>59033</v>
      </c>
      <c r="G2346" s="92">
        <v>11726</v>
      </c>
      <c r="H2346" s="92">
        <v>-47307</v>
      </c>
      <c r="I2346" s="92">
        <v>0</v>
      </c>
      <c r="J2346" s="92">
        <v>6614</v>
      </c>
      <c r="M2346" s="92">
        <v>4895</v>
      </c>
      <c r="O2346" s="92">
        <v>0</v>
      </c>
      <c r="P2346" s="92">
        <v>217</v>
      </c>
      <c r="R2346" s="92">
        <v>-46817</v>
      </c>
      <c r="S2346" s="92">
        <v>-490</v>
      </c>
    </row>
    <row r="2347" spans="1:19">
      <c r="A2347" s="83" t="s">
        <v>110</v>
      </c>
      <c r="B2347" s="85">
        <v>44531</v>
      </c>
      <c r="C2347" s="86" t="s">
        <v>401</v>
      </c>
      <c r="D2347" s="87" t="s">
        <v>402</v>
      </c>
      <c r="E2347" s="92">
        <v>61504</v>
      </c>
      <c r="F2347" s="92">
        <v>58504</v>
      </c>
      <c r="G2347" s="92">
        <v>13173</v>
      </c>
      <c r="H2347" s="92">
        <v>-45331</v>
      </c>
      <c r="I2347" s="92">
        <v>0</v>
      </c>
      <c r="J2347" s="92">
        <v>7578</v>
      </c>
      <c r="M2347" s="92">
        <v>5361</v>
      </c>
      <c r="O2347" s="92">
        <v>0</v>
      </c>
      <c r="P2347" s="92">
        <v>234</v>
      </c>
      <c r="R2347" s="92">
        <v>-44881</v>
      </c>
      <c r="S2347" s="92">
        <v>-450</v>
      </c>
    </row>
    <row r="2348" spans="1:19">
      <c r="A2348" s="83" t="s">
        <v>110</v>
      </c>
      <c r="B2348" s="85">
        <v>44532</v>
      </c>
      <c r="C2348" s="86" t="s">
        <v>401</v>
      </c>
      <c r="D2348" s="87" t="s">
        <v>402</v>
      </c>
      <c r="E2348" s="92">
        <v>60669</v>
      </c>
      <c r="F2348" s="92">
        <v>59162</v>
      </c>
      <c r="G2348" s="92">
        <v>11634</v>
      </c>
      <c r="H2348" s="92">
        <v>-47528</v>
      </c>
      <c r="I2348" s="92">
        <v>0</v>
      </c>
      <c r="J2348" s="92">
        <v>7596</v>
      </c>
      <c r="M2348" s="92">
        <v>3831</v>
      </c>
      <c r="O2348" s="92">
        <v>0</v>
      </c>
      <c r="P2348" s="92">
        <v>207</v>
      </c>
      <c r="R2348" s="92">
        <v>-47307</v>
      </c>
      <c r="S2348" s="92">
        <v>-221</v>
      </c>
    </row>
    <row r="2349" spans="1:19">
      <c r="A2349" s="83" t="s">
        <v>110</v>
      </c>
      <c r="B2349" s="85">
        <v>44533</v>
      </c>
      <c r="C2349" s="86" t="s">
        <v>401</v>
      </c>
      <c r="D2349" s="87" t="s">
        <v>402</v>
      </c>
      <c r="E2349" s="92">
        <v>64106</v>
      </c>
      <c r="F2349" s="92">
        <v>62938</v>
      </c>
      <c r="G2349" s="92">
        <v>14365</v>
      </c>
      <c r="H2349" s="92">
        <v>-48573</v>
      </c>
      <c r="I2349" s="92">
        <v>0</v>
      </c>
      <c r="J2349" s="92">
        <v>10816</v>
      </c>
      <c r="M2349" s="92">
        <v>3563</v>
      </c>
      <c r="O2349" s="92">
        <v>0</v>
      </c>
      <c r="P2349" s="92">
        <v>-14</v>
      </c>
      <c r="R2349" s="92">
        <v>-48178</v>
      </c>
      <c r="S2349" s="92">
        <v>-395</v>
      </c>
    </row>
    <row r="2350" spans="1:19">
      <c r="A2350" s="83" t="s">
        <v>110</v>
      </c>
      <c r="B2350" s="85">
        <v>44534</v>
      </c>
      <c r="C2350" s="86" t="s">
        <v>401</v>
      </c>
      <c r="D2350" s="87" t="s">
        <v>402</v>
      </c>
      <c r="E2350" s="92">
        <v>61474</v>
      </c>
      <c r="F2350" s="92">
        <v>60505</v>
      </c>
      <c r="G2350" s="92">
        <v>12892</v>
      </c>
      <c r="H2350" s="92">
        <v>-47613</v>
      </c>
      <c r="I2350" s="92">
        <v>0</v>
      </c>
      <c r="J2350" s="92">
        <v>9468</v>
      </c>
      <c r="M2350" s="92">
        <v>3417</v>
      </c>
      <c r="O2350" s="92">
        <v>0</v>
      </c>
      <c r="P2350" s="92">
        <v>7</v>
      </c>
      <c r="R2350" s="92">
        <v>-47024</v>
      </c>
      <c r="S2350" s="92">
        <v>-589</v>
      </c>
    </row>
    <row r="2351" spans="1:19">
      <c r="A2351" s="83" t="s">
        <v>110</v>
      </c>
      <c r="B2351" s="85">
        <v>44535</v>
      </c>
      <c r="C2351" s="86" t="s">
        <v>401</v>
      </c>
      <c r="D2351" s="87" t="s">
        <v>402</v>
      </c>
      <c r="E2351" s="92">
        <v>61574</v>
      </c>
      <c r="F2351" s="92">
        <v>60994</v>
      </c>
      <c r="G2351" s="92">
        <v>14132</v>
      </c>
      <c r="H2351" s="92">
        <v>-46862</v>
      </c>
      <c r="I2351" s="92">
        <v>0</v>
      </c>
      <c r="J2351" s="92">
        <v>10221</v>
      </c>
      <c r="M2351" s="92">
        <v>3710</v>
      </c>
      <c r="O2351" s="92">
        <v>0</v>
      </c>
      <c r="P2351" s="92">
        <v>201</v>
      </c>
      <c r="R2351" s="92">
        <v>-46308</v>
      </c>
      <c r="S2351" s="92">
        <v>-554</v>
      </c>
    </row>
    <row r="2352" spans="1:19">
      <c r="A2352" s="83" t="s">
        <v>110</v>
      </c>
      <c r="B2352" s="85">
        <v>44536</v>
      </c>
      <c r="C2352" s="86" t="s">
        <v>401</v>
      </c>
      <c r="D2352" s="87" t="s">
        <v>402</v>
      </c>
      <c r="E2352" s="92">
        <v>68518</v>
      </c>
      <c r="F2352" s="92">
        <v>66611</v>
      </c>
      <c r="G2352" s="92">
        <v>18416</v>
      </c>
      <c r="H2352" s="92">
        <v>-48195</v>
      </c>
      <c r="I2352" s="92">
        <v>0</v>
      </c>
      <c r="J2352" s="92">
        <v>13308</v>
      </c>
      <c r="M2352" s="92">
        <v>4903</v>
      </c>
      <c r="O2352" s="92">
        <v>0</v>
      </c>
      <c r="P2352" s="92">
        <v>205</v>
      </c>
      <c r="R2352" s="92">
        <v>-48079</v>
      </c>
      <c r="S2352" s="92">
        <v>-116</v>
      </c>
    </row>
    <row r="2353" spans="1:19">
      <c r="A2353" s="83" t="s">
        <v>110</v>
      </c>
      <c r="B2353" s="85">
        <v>44537</v>
      </c>
      <c r="C2353" s="86" t="s">
        <v>401</v>
      </c>
      <c r="D2353" s="87" t="s">
        <v>402</v>
      </c>
      <c r="E2353" s="92">
        <v>63250</v>
      </c>
      <c r="F2353" s="92">
        <v>62639</v>
      </c>
      <c r="G2353" s="92">
        <v>22406</v>
      </c>
      <c r="H2353" s="92">
        <v>-40233</v>
      </c>
      <c r="I2353" s="92">
        <v>0</v>
      </c>
      <c r="J2353" s="92">
        <v>17023</v>
      </c>
      <c r="M2353" s="92">
        <v>5178</v>
      </c>
      <c r="O2353" s="92">
        <v>0</v>
      </c>
      <c r="P2353" s="92">
        <v>205</v>
      </c>
      <c r="R2353" s="92">
        <v>-39937</v>
      </c>
      <c r="S2353" s="92">
        <v>-296</v>
      </c>
    </row>
    <row r="2354" spans="1:19">
      <c r="A2354" s="83" t="s">
        <v>110</v>
      </c>
      <c r="B2354" s="85">
        <v>44538</v>
      </c>
      <c r="C2354" s="86" t="s">
        <v>401</v>
      </c>
      <c r="D2354" s="87" t="s">
        <v>402</v>
      </c>
      <c r="E2354" s="92">
        <v>62911</v>
      </c>
      <c r="F2354" s="92">
        <v>63573</v>
      </c>
      <c r="G2354" s="92">
        <v>10861</v>
      </c>
      <c r="H2354" s="92">
        <v>-52712</v>
      </c>
      <c r="I2354" s="92">
        <v>0</v>
      </c>
      <c r="J2354" s="92">
        <v>5812</v>
      </c>
      <c r="M2354" s="92">
        <v>4808</v>
      </c>
      <c r="O2354" s="92">
        <v>0</v>
      </c>
      <c r="P2354" s="92">
        <v>241</v>
      </c>
      <c r="R2354" s="92">
        <v>-51910</v>
      </c>
      <c r="S2354" s="92">
        <v>-802</v>
      </c>
    </row>
    <row r="2355" spans="1:19">
      <c r="A2355" s="83" t="s">
        <v>110</v>
      </c>
      <c r="B2355" s="85">
        <v>44539</v>
      </c>
      <c r="C2355" s="86" t="s">
        <v>401</v>
      </c>
      <c r="D2355" s="87" t="s">
        <v>402</v>
      </c>
      <c r="E2355" s="92">
        <v>69026</v>
      </c>
      <c r="F2355" s="92">
        <v>68699</v>
      </c>
      <c r="G2355" s="92">
        <v>11668</v>
      </c>
      <c r="H2355" s="92">
        <v>-57031</v>
      </c>
      <c r="I2355" s="92">
        <v>0</v>
      </c>
      <c r="J2355" s="92">
        <v>6705</v>
      </c>
      <c r="M2355" s="92">
        <v>4752</v>
      </c>
      <c r="O2355" s="92">
        <v>0</v>
      </c>
      <c r="P2355" s="92">
        <v>211</v>
      </c>
      <c r="R2355" s="92">
        <v>-56084</v>
      </c>
      <c r="S2355" s="92">
        <v>-947</v>
      </c>
    </row>
    <row r="2356" spans="1:19">
      <c r="A2356" s="83" t="s">
        <v>110</v>
      </c>
      <c r="B2356" s="85">
        <v>44540</v>
      </c>
      <c r="C2356" s="86" t="s">
        <v>401</v>
      </c>
      <c r="D2356" s="87" t="s">
        <v>402</v>
      </c>
      <c r="E2356" s="92">
        <v>67653</v>
      </c>
      <c r="F2356" s="92">
        <v>67277</v>
      </c>
      <c r="G2356" s="92">
        <v>9712</v>
      </c>
      <c r="H2356" s="92">
        <v>-57565</v>
      </c>
      <c r="I2356" s="92">
        <v>0</v>
      </c>
      <c r="J2356" s="92">
        <v>4483</v>
      </c>
      <c r="M2356" s="92">
        <v>5031</v>
      </c>
      <c r="O2356" s="92">
        <v>0</v>
      </c>
      <c r="P2356" s="92">
        <v>198</v>
      </c>
      <c r="R2356" s="92">
        <v>-56569</v>
      </c>
      <c r="S2356" s="92">
        <v>-996</v>
      </c>
    </row>
    <row r="2357" spans="1:19">
      <c r="A2357" s="83" t="s">
        <v>110</v>
      </c>
      <c r="B2357" s="85">
        <v>44541</v>
      </c>
      <c r="C2357" s="86" t="s">
        <v>401</v>
      </c>
      <c r="D2357" s="87" t="s">
        <v>402</v>
      </c>
      <c r="E2357" s="92">
        <v>63132</v>
      </c>
      <c r="F2357" s="92">
        <v>62871</v>
      </c>
      <c r="G2357" s="92">
        <v>6277</v>
      </c>
      <c r="H2357" s="92">
        <v>-56594</v>
      </c>
      <c r="I2357" s="92">
        <v>0</v>
      </c>
      <c r="J2357" s="92">
        <v>1102</v>
      </c>
      <c r="M2357" s="92">
        <v>4968</v>
      </c>
      <c r="O2357" s="92">
        <v>0</v>
      </c>
      <c r="P2357" s="92">
        <v>207</v>
      </c>
      <c r="R2357" s="92">
        <v>-55380</v>
      </c>
      <c r="S2357" s="92">
        <v>-1214</v>
      </c>
    </row>
    <row r="2358" spans="1:19">
      <c r="A2358" s="83" t="s">
        <v>110</v>
      </c>
      <c r="B2358" s="85">
        <v>44542</v>
      </c>
      <c r="C2358" s="86" t="s">
        <v>401</v>
      </c>
      <c r="D2358" s="87" t="s">
        <v>402</v>
      </c>
      <c r="E2358" s="92">
        <v>62669</v>
      </c>
      <c r="F2358" s="92">
        <v>62986</v>
      </c>
      <c r="G2358" s="92">
        <v>12544</v>
      </c>
      <c r="H2358" s="92">
        <v>-50442</v>
      </c>
      <c r="I2358" s="92">
        <v>0</v>
      </c>
      <c r="J2358" s="92">
        <v>6002</v>
      </c>
      <c r="M2358" s="92">
        <v>6333</v>
      </c>
      <c r="O2358" s="92">
        <v>0</v>
      </c>
      <c r="P2358" s="92">
        <v>209</v>
      </c>
      <c r="R2358" s="92">
        <v>-49328</v>
      </c>
      <c r="S2358" s="92">
        <v>-1114</v>
      </c>
    </row>
    <row r="2359" spans="1:19">
      <c r="A2359" s="83" t="s">
        <v>110</v>
      </c>
      <c r="B2359" s="85">
        <v>44543</v>
      </c>
      <c r="C2359" s="86" t="s">
        <v>401</v>
      </c>
      <c r="D2359" s="87" t="s">
        <v>402</v>
      </c>
      <c r="E2359" s="92">
        <v>69295</v>
      </c>
      <c r="F2359" s="92">
        <v>69381</v>
      </c>
      <c r="G2359" s="92">
        <v>20175</v>
      </c>
      <c r="H2359" s="92">
        <v>-49206</v>
      </c>
      <c r="I2359" s="92">
        <v>0</v>
      </c>
      <c r="J2359" s="92">
        <v>14359</v>
      </c>
      <c r="M2359" s="92">
        <v>5572</v>
      </c>
      <c r="O2359" s="92">
        <v>0</v>
      </c>
      <c r="P2359" s="92">
        <v>244</v>
      </c>
      <c r="R2359" s="92">
        <v>-48118</v>
      </c>
      <c r="S2359" s="92">
        <v>-1088</v>
      </c>
    </row>
    <row r="2360" spans="1:19">
      <c r="A2360" s="83" t="s">
        <v>110</v>
      </c>
      <c r="B2360" s="85">
        <v>44544</v>
      </c>
      <c r="C2360" s="86" t="s">
        <v>401</v>
      </c>
      <c r="D2360" s="87" t="s">
        <v>402</v>
      </c>
      <c r="E2360" s="92">
        <v>70250</v>
      </c>
      <c r="F2360" s="92">
        <v>70356</v>
      </c>
      <c r="G2360" s="92">
        <v>15440</v>
      </c>
      <c r="H2360" s="92">
        <v>-54916</v>
      </c>
      <c r="I2360" s="92">
        <v>0</v>
      </c>
      <c r="J2360" s="92">
        <v>10302</v>
      </c>
      <c r="M2360" s="92">
        <v>4930</v>
      </c>
      <c r="O2360" s="92">
        <v>0</v>
      </c>
      <c r="P2360" s="92">
        <v>208</v>
      </c>
      <c r="R2360" s="92">
        <v>-53721</v>
      </c>
      <c r="S2360" s="92">
        <v>-1195</v>
      </c>
    </row>
    <row r="2361" spans="1:19">
      <c r="A2361" s="83" t="s">
        <v>110</v>
      </c>
      <c r="B2361" s="85">
        <v>44545</v>
      </c>
      <c r="C2361" s="86" t="s">
        <v>401</v>
      </c>
      <c r="D2361" s="87" t="s">
        <v>402</v>
      </c>
      <c r="E2361" s="92">
        <v>72307</v>
      </c>
      <c r="F2361" s="92">
        <v>71244</v>
      </c>
      <c r="G2361" s="92">
        <v>15324</v>
      </c>
      <c r="H2361" s="92">
        <v>-55920</v>
      </c>
      <c r="I2361" s="92">
        <v>0</v>
      </c>
      <c r="J2361" s="92">
        <v>10322</v>
      </c>
      <c r="M2361" s="92">
        <v>4774</v>
      </c>
      <c r="O2361" s="92">
        <v>0</v>
      </c>
      <c r="P2361" s="92">
        <v>228</v>
      </c>
      <c r="R2361" s="92">
        <v>-54727</v>
      </c>
      <c r="S2361" s="92">
        <v>-1193</v>
      </c>
    </row>
    <row r="2362" spans="1:19">
      <c r="A2362" s="83" t="s">
        <v>110</v>
      </c>
      <c r="B2362" s="85">
        <v>44546</v>
      </c>
      <c r="C2362" s="86" t="s">
        <v>401</v>
      </c>
      <c r="D2362" s="87" t="s">
        <v>402</v>
      </c>
      <c r="E2362" s="92">
        <v>68703</v>
      </c>
      <c r="F2362" s="92">
        <v>68512</v>
      </c>
      <c r="G2362" s="92">
        <v>12327</v>
      </c>
      <c r="H2362" s="92">
        <v>-56185</v>
      </c>
      <c r="I2362" s="92">
        <v>0</v>
      </c>
      <c r="J2362" s="92">
        <v>7542</v>
      </c>
      <c r="M2362" s="92">
        <v>4591</v>
      </c>
      <c r="O2362" s="92">
        <v>0</v>
      </c>
      <c r="P2362" s="92">
        <v>194</v>
      </c>
      <c r="R2362" s="92">
        <v>-54655</v>
      </c>
      <c r="S2362" s="92">
        <v>-1530</v>
      </c>
    </row>
    <row r="2363" spans="1:19">
      <c r="A2363" s="83" t="s">
        <v>110</v>
      </c>
      <c r="B2363" s="85">
        <v>44547</v>
      </c>
      <c r="C2363" s="86" t="s">
        <v>401</v>
      </c>
      <c r="D2363" s="87" t="s">
        <v>402</v>
      </c>
      <c r="E2363" s="92">
        <v>68123</v>
      </c>
      <c r="F2363" s="92">
        <v>67273</v>
      </c>
      <c r="G2363" s="92">
        <v>18390</v>
      </c>
      <c r="H2363" s="92">
        <v>-48883</v>
      </c>
      <c r="I2363" s="92">
        <v>0</v>
      </c>
      <c r="J2363" s="92">
        <v>13824</v>
      </c>
      <c r="M2363" s="92">
        <v>4367</v>
      </c>
      <c r="O2363" s="92">
        <v>0</v>
      </c>
      <c r="P2363" s="92">
        <v>199</v>
      </c>
      <c r="R2363" s="92">
        <v>-47468</v>
      </c>
      <c r="S2363" s="92">
        <v>-1415</v>
      </c>
    </row>
    <row r="2364" spans="1:19">
      <c r="A2364" s="83" t="s">
        <v>110</v>
      </c>
      <c r="B2364" s="85">
        <v>44548</v>
      </c>
      <c r="C2364" s="86" t="s">
        <v>401</v>
      </c>
      <c r="D2364" s="87" t="s">
        <v>402</v>
      </c>
      <c r="E2364" s="92">
        <v>63231</v>
      </c>
      <c r="F2364" s="92">
        <v>62882</v>
      </c>
      <c r="G2364" s="92">
        <v>14025</v>
      </c>
      <c r="H2364" s="92">
        <v>-48857</v>
      </c>
      <c r="I2364" s="92">
        <v>0</v>
      </c>
      <c r="J2364" s="92">
        <v>9001</v>
      </c>
      <c r="M2364" s="92">
        <v>4804</v>
      </c>
      <c r="O2364" s="92">
        <v>0</v>
      </c>
      <c r="P2364" s="92">
        <v>220</v>
      </c>
      <c r="R2364" s="92">
        <v>-47198</v>
      </c>
      <c r="S2364" s="92">
        <v>-1659</v>
      </c>
    </row>
    <row r="2365" spans="1:19">
      <c r="A2365" s="83" t="s">
        <v>110</v>
      </c>
      <c r="B2365" s="85">
        <v>44549</v>
      </c>
      <c r="C2365" s="86" t="s">
        <v>401</v>
      </c>
      <c r="D2365" s="87" t="s">
        <v>402</v>
      </c>
      <c r="E2365" s="92">
        <v>68043</v>
      </c>
      <c r="F2365" s="92">
        <v>67270</v>
      </c>
      <c r="G2365" s="92">
        <v>23471</v>
      </c>
      <c r="H2365" s="92">
        <v>-43799</v>
      </c>
      <c r="I2365" s="92">
        <v>0</v>
      </c>
      <c r="J2365" s="92">
        <v>17963</v>
      </c>
      <c r="M2365" s="92">
        <v>5301</v>
      </c>
      <c r="O2365" s="92">
        <v>0</v>
      </c>
      <c r="P2365" s="92">
        <v>207</v>
      </c>
      <c r="R2365" s="92">
        <v>-42402</v>
      </c>
      <c r="S2365" s="92">
        <v>-1397</v>
      </c>
    </row>
    <row r="2366" spans="1:19">
      <c r="A2366" s="83" t="s">
        <v>110</v>
      </c>
      <c r="B2366" s="85">
        <v>44550</v>
      </c>
      <c r="C2366" s="86" t="s">
        <v>401</v>
      </c>
      <c r="D2366" s="87" t="s">
        <v>402</v>
      </c>
      <c r="E2366" s="92">
        <v>71329</v>
      </c>
      <c r="F2366" s="92">
        <v>69858</v>
      </c>
      <c r="G2366" s="92">
        <v>27038</v>
      </c>
      <c r="H2366" s="92">
        <v>-42820</v>
      </c>
      <c r="I2366" s="92">
        <v>0</v>
      </c>
      <c r="J2366" s="92">
        <v>20547</v>
      </c>
      <c r="M2366" s="92">
        <v>6272</v>
      </c>
      <c r="O2366" s="92">
        <v>0</v>
      </c>
      <c r="P2366" s="92">
        <v>219</v>
      </c>
      <c r="R2366" s="92">
        <v>-42658</v>
      </c>
      <c r="S2366" s="92">
        <v>-162</v>
      </c>
    </row>
    <row r="2367" spans="1:19">
      <c r="A2367" s="83" t="s">
        <v>110</v>
      </c>
      <c r="B2367" s="85">
        <v>44551</v>
      </c>
      <c r="C2367" s="86" t="s">
        <v>401</v>
      </c>
      <c r="D2367" s="87" t="s">
        <v>402</v>
      </c>
      <c r="E2367" s="92">
        <v>70305</v>
      </c>
      <c r="F2367" s="92">
        <v>69747</v>
      </c>
      <c r="G2367" s="92">
        <v>24552</v>
      </c>
      <c r="H2367" s="92">
        <v>-45195</v>
      </c>
      <c r="I2367" s="92">
        <v>0</v>
      </c>
      <c r="J2367" s="92">
        <v>18609</v>
      </c>
      <c r="M2367" s="92">
        <v>5717</v>
      </c>
      <c r="O2367" s="92">
        <v>0</v>
      </c>
      <c r="P2367" s="92">
        <v>226</v>
      </c>
      <c r="R2367" s="92">
        <v>-43702</v>
      </c>
      <c r="S2367" s="92">
        <v>-1493</v>
      </c>
    </row>
    <row r="2368" spans="1:19">
      <c r="A2368" s="83" t="s">
        <v>110</v>
      </c>
      <c r="B2368" s="85">
        <v>44552</v>
      </c>
      <c r="C2368" s="86" t="s">
        <v>401</v>
      </c>
      <c r="D2368" s="87" t="s">
        <v>402</v>
      </c>
      <c r="E2368" s="92">
        <v>66920</v>
      </c>
      <c r="F2368" s="92">
        <v>66498</v>
      </c>
      <c r="G2368" s="92">
        <v>15684</v>
      </c>
      <c r="H2368" s="92">
        <v>-50814</v>
      </c>
      <c r="I2368" s="92">
        <v>0</v>
      </c>
      <c r="J2368" s="92">
        <v>9572</v>
      </c>
      <c r="M2368" s="92">
        <v>5871</v>
      </c>
      <c r="O2368" s="92">
        <v>0</v>
      </c>
      <c r="P2368" s="92">
        <v>241</v>
      </c>
      <c r="R2368" s="92">
        <v>-49622</v>
      </c>
      <c r="S2368" s="92">
        <v>-1192</v>
      </c>
    </row>
    <row r="2369" spans="1:19">
      <c r="A2369" s="83" t="s">
        <v>110</v>
      </c>
      <c r="B2369" s="85">
        <v>44553</v>
      </c>
      <c r="C2369" s="86" t="s">
        <v>401</v>
      </c>
      <c r="D2369" s="87" t="s">
        <v>402</v>
      </c>
      <c r="E2369" s="92">
        <v>64351</v>
      </c>
      <c r="F2369" s="92">
        <v>65042</v>
      </c>
      <c r="G2369" s="92">
        <v>11898</v>
      </c>
      <c r="H2369" s="92">
        <v>-53144</v>
      </c>
      <c r="I2369" s="92">
        <v>0</v>
      </c>
      <c r="J2369" s="92">
        <v>5220</v>
      </c>
      <c r="M2369" s="92">
        <v>6464</v>
      </c>
      <c r="O2369" s="92">
        <v>0</v>
      </c>
      <c r="P2369" s="92">
        <v>214</v>
      </c>
      <c r="R2369" s="92">
        <v>-51765</v>
      </c>
      <c r="S2369" s="92">
        <v>-1379</v>
      </c>
    </row>
    <row r="2370" spans="1:19">
      <c r="A2370" s="83" t="s">
        <v>110</v>
      </c>
      <c r="B2370" s="85">
        <v>44554</v>
      </c>
      <c r="C2370" s="86" t="s">
        <v>401</v>
      </c>
      <c r="D2370" s="87" t="s">
        <v>402</v>
      </c>
      <c r="E2370" s="92">
        <v>66675</v>
      </c>
      <c r="F2370" s="92">
        <v>66951</v>
      </c>
      <c r="G2370" s="92">
        <v>12411</v>
      </c>
      <c r="H2370" s="92">
        <v>-54540</v>
      </c>
      <c r="I2370" s="92">
        <v>0</v>
      </c>
      <c r="J2370" s="92">
        <v>6668</v>
      </c>
      <c r="M2370" s="92">
        <v>5529</v>
      </c>
      <c r="O2370" s="92">
        <v>0</v>
      </c>
      <c r="P2370" s="92">
        <v>214</v>
      </c>
      <c r="R2370" s="92">
        <v>-53296</v>
      </c>
      <c r="S2370" s="92">
        <v>-1244</v>
      </c>
    </row>
    <row r="2371" spans="1:19">
      <c r="A2371" s="83" t="s">
        <v>110</v>
      </c>
      <c r="B2371" s="85">
        <v>44555</v>
      </c>
      <c r="C2371" s="86" t="s">
        <v>401</v>
      </c>
      <c r="D2371" s="87" t="s">
        <v>402</v>
      </c>
      <c r="E2371" s="92">
        <v>65745</v>
      </c>
      <c r="F2371" s="92">
        <v>65592</v>
      </c>
      <c r="G2371" s="92">
        <v>14380</v>
      </c>
      <c r="H2371" s="92">
        <v>-51212</v>
      </c>
      <c r="I2371" s="92">
        <v>0</v>
      </c>
      <c r="J2371" s="92">
        <v>8327</v>
      </c>
      <c r="M2371" s="92">
        <v>5826</v>
      </c>
      <c r="O2371" s="92">
        <v>0</v>
      </c>
      <c r="P2371" s="92">
        <v>227</v>
      </c>
      <c r="R2371" s="92">
        <v>-50130</v>
      </c>
      <c r="S2371" s="92">
        <v>-1082</v>
      </c>
    </row>
    <row r="2372" spans="1:19">
      <c r="A2372" s="83" t="s">
        <v>110</v>
      </c>
      <c r="B2372" s="85">
        <v>44556</v>
      </c>
      <c r="C2372" s="86" t="s">
        <v>401</v>
      </c>
      <c r="D2372" s="87" t="s">
        <v>402</v>
      </c>
      <c r="E2372" s="92">
        <v>71861</v>
      </c>
      <c r="F2372" s="92">
        <v>70521</v>
      </c>
      <c r="G2372" s="92">
        <v>13122</v>
      </c>
      <c r="H2372" s="92">
        <v>-57399</v>
      </c>
      <c r="I2372" s="92">
        <v>0</v>
      </c>
      <c r="J2372" s="92">
        <v>7954</v>
      </c>
      <c r="M2372" s="92">
        <v>4948</v>
      </c>
      <c r="O2372" s="92">
        <v>0</v>
      </c>
      <c r="P2372" s="92">
        <v>220</v>
      </c>
      <c r="R2372" s="92">
        <v>-55936</v>
      </c>
      <c r="S2372" s="92">
        <v>-1463</v>
      </c>
    </row>
    <row r="2373" spans="1:19">
      <c r="A2373" s="83" t="s">
        <v>110</v>
      </c>
      <c r="B2373" s="85">
        <v>44557</v>
      </c>
      <c r="C2373" s="86" t="s">
        <v>401</v>
      </c>
      <c r="D2373" s="87" t="s">
        <v>402</v>
      </c>
      <c r="E2373" s="92">
        <v>75923</v>
      </c>
      <c r="F2373" s="92">
        <v>75581</v>
      </c>
      <c r="G2373" s="92">
        <v>17280</v>
      </c>
      <c r="H2373" s="92">
        <v>-58301</v>
      </c>
      <c r="I2373" s="92">
        <v>0</v>
      </c>
      <c r="J2373" s="92">
        <v>12570</v>
      </c>
      <c r="M2373" s="92">
        <v>4343</v>
      </c>
      <c r="O2373" s="92">
        <v>0</v>
      </c>
      <c r="P2373" s="92">
        <v>367</v>
      </c>
      <c r="R2373" s="92">
        <v>-56975</v>
      </c>
      <c r="S2373" s="92">
        <v>-1326</v>
      </c>
    </row>
    <row r="2374" spans="1:19">
      <c r="A2374" s="83" t="s">
        <v>110</v>
      </c>
      <c r="B2374" s="85">
        <v>44558</v>
      </c>
      <c r="C2374" s="86" t="s">
        <v>401</v>
      </c>
      <c r="D2374" s="87" t="s">
        <v>402</v>
      </c>
      <c r="E2374" s="92">
        <v>74689</v>
      </c>
      <c r="F2374" s="92">
        <v>74327</v>
      </c>
      <c r="G2374" s="92">
        <v>17884</v>
      </c>
      <c r="H2374" s="92">
        <v>-56443</v>
      </c>
      <c r="I2374" s="92">
        <v>0</v>
      </c>
      <c r="J2374" s="92">
        <v>13034</v>
      </c>
      <c r="M2374" s="92">
        <v>4630</v>
      </c>
      <c r="O2374" s="92">
        <v>0</v>
      </c>
      <c r="P2374" s="92">
        <v>220</v>
      </c>
      <c r="R2374" s="92">
        <v>-55161</v>
      </c>
      <c r="S2374" s="92">
        <v>-1282</v>
      </c>
    </row>
    <row r="2375" spans="1:19">
      <c r="A2375" s="83" t="s">
        <v>110</v>
      </c>
      <c r="B2375" s="85">
        <v>44559</v>
      </c>
      <c r="C2375" s="86" t="s">
        <v>401</v>
      </c>
      <c r="D2375" s="87" t="s">
        <v>402</v>
      </c>
      <c r="E2375" s="92">
        <v>76702</v>
      </c>
      <c r="F2375" s="92">
        <v>75221</v>
      </c>
      <c r="G2375" s="92">
        <v>19277</v>
      </c>
      <c r="H2375" s="92">
        <v>-55944</v>
      </c>
      <c r="I2375" s="92">
        <v>0</v>
      </c>
      <c r="J2375" s="92">
        <v>14091</v>
      </c>
      <c r="M2375" s="92">
        <v>4968</v>
      </c>
      <c r="O2375" s="92">
        <v>0</v>
      </c>
      <c r="P2375" s="92">
        <v>218</v>
      </c>
      <c r="R2375" s="92">
        <v>-54707</v>
      </c>
      <c r="S2375" s="92">
        <v>-1237</v>
      </c>
    </row>
    <row r="2376" spans="1:19">
      <c r="A2376" s="83" t="s">
        <v>110</v>
      </c>
      <c r="B2376" s="85">
        <v>44560</v>
      </c>
      <c r="C2376" s="86" t="s">
        <v>401</v>
      </c>
      <c r="D2376" s="87" t="s">
        <v>402</v>
      </c>
      <c r="E2376" s="92">
        <v>74222</v>
      </c>
      <c r="F2376" s="92">
        <v>72766</v>
      </c>
      <c r="G2376" s="92">
        <v>19312</v>
      </c>
      <c r="H2376" s="92">
        <v>-53454</v>
      </c>
      <c r="I2376" s="92">
        <v>0</v>
      </c>
      <c r="J2376" s="92">
        <v>14603</v>
      </c>
      <c r="M2376" s="92">
        <v>4506</v>
      </c>
      <c r="O2376" s="92">
        <v>0</v>
      </c>
      <c r="P2376" s="92">
        <v>203</v>
      </c>
      <c r="R2376" s="92">
        <v>-52287</v>
      </c>
      <c r="S2376" s="92">
        <v>-1167</v>
      </c>
    </row>
    <row r="2377" spans="1:19">
      <c r="A2377" s="83" t="s">
        <v>110</v>
      </c>
      <c r="B2377" s="85">
        <v>44561</v>
      </c>
      <c r="C2377" s="86" t="s">
        <v>401</v>
      </c>
      <c r="D2377" s="87" t="s">
        <v>402</v>
      </c>
      <c r="E2377" s="92">
        <v>74462</v>
      </c>
      <c r="F2377" s="92">
        <v>70894</v>
      </c>
      <c r="G2377" s="92">
        <v>20696</v>
      </c>
      <c r="H2377" s="92">
        <v>-50198</v>
      </c>
      <c r="I2377" s="92">
        <v>0</v>
      </c>
      <c r="J2377" s="92">
        <v>16131</v>
      </c>
      <c r="M2377" s="92">
        <v>4360</v>
      </c>
      <c r="O2377" s="92">
        <v>0</v>
      </c>
      <c r="P2377" s="92">
        <v>205</v>
      </c>
      <c r="R2377" s="92">
        <v>-49192</v>
      </c>
      <c r="S2377" s="92">
        <v>-1006</v>
      </c>
    </row>
    <row r="2378" spans="1:19">
      <c r="A2378" s="83" t="s">
        <v>110</v>
      </c>
      <c r="B2378" s="85">
        <v>44562</v>
      </c>
      <c r="C2378" s="86" t="s">
        <v>401</v>
      </c>
      <c r="D2378" s="87" t="s">
        <v>402</v>
      </c>
      <c r="E2378" s="92">
        <v>73928</v>
      </c>
      <c r="F2378" s="92">
        <v>73288</v>
      </c>
      <c r="G2378" s="92">
        <v>19256</v>
      </c>
      <c r="H2378" s="92">
        <v>-54032</v>
      </c>
      <c r="I2378" s="92">
        <v>0</v>
      </c>
      <c r="J2378" s="92">
        <v>14708</v>
      </c>
      <c r="M2378" s="92">
        <v>4369</v>
      </c>
      <c r="O2378" s="92">
        <v>0</v>
      </c>
      <c r="P2378" s="92">
        <v>179</v>
      </c>
      <c r="R2378" s="92">
        <v>-52987</v>
      </c>
      <c r="S2378" s="92">
        <v>-1045</v>
      </c>
    </row>
    <row r="2379" spans="1:19">
      <c r="A2379" s="83" t="s">
        <v>110</v>
      </c>
      <c r="B2379" s="85">
        <v>44563</v>
      </c>
      <c r="C2379" s="86" t="s">
        <v>401</v>
      </c>
      <c r="D2379" s="87" t="s">
        <v>402</v>
      </c>
      <c r="E2379" s="92">
        <v>70435</v>
      </c>
      <c r="F2379" s="92">
        <v>69704</v>
      </c>
      <c r="G2379" s="92">
        <v>18059</v>
      </c>
      <c r="H2379" s="92">
        <v>-51645</v>
      </c>
      <c r="I2379" s="92">
        <v>0</v>
      </c>
      <c r="J2379" s="92">
        <v>13690</v>
      </c>
      <c r="M2379" s="92">
        <v>4204</v>
      </c>
      <c r="O2379" s="92">
        <v>0</v>
      </c>
      <c r="P2379" s="92">
        <v>165</v>
      </c>
      <c r="R2379" s="92">
        <v>-50545</v>
      </c>
      <c r="S2379" s="92">
        <v>-1100</v>
      </c>
    </row>
    <row r="2380" spans="1:19">
      <c r="A2380" s="83" t="s">
        <v>110</v>
      </c>
      <c r="B2380" s="85">
        <v>44564</v>
      </c>
      <c r="C2380" s="86" t="s">
        <v>401</v>
      </c>
      <c r="D2380" s="87" t="s">
        <v>402</v>
      </c>
      <c r="E2380" s="92">
        <v>69704</v>
      </c>
      <c r="F2380" s="92">
        <v>70104</v>
      </c>
      <c r="G2380" s="92">
        <v>19437</v>
      </c>
      <c r="H2380" s="92">
        <v>-50667</v>
      </c>
      <c r="I2380" s="92">
        <v>0</v>
      </c>
      <c r="J2380" s="92">
        <v>14673</v>
      </c>
      <c r="M2380" s="92">
        <v>4676</v>
      </c>
      <c r="O2380" s="92">
        <v>0</v>
      </c>
      <c r="P2380" s="92">
        <v>88</v>
      </c>
      <c r="R2380" s="92">
        <v>-48748</v>
      </c>
      <c r="S2380" s="92">
        <v>-1919</v>
      </c>
    </row>
    <row r="2381" spans="1:19">
      <c r="A2381" s="83" t="s">
        <v>110</v>
      </c>
      <c r="B2381" s="85">
        <v>44565</v>
      </c>
      <c r="C2381" s="86" t="s">
        <v>401</v>
      </c>
      <c r="D2381" s="87" t="s">
        <v>402</v>
      </c>
      <c r="E2381" s="92">
        <v>70763</v>
      </c>
      <c r="F2381" s="92">
        <v>70785</v>
      </c>
      <c r="G2381" s="92">
        <v>19216</v>
      </c>
      <c r="H2381" s="92">
        <v>-51569</v>
      </c>
      <c r="I2381" s="92">
        <v>0</v>
      </c>
      <c r="J2381" s="92">
        <v>14615</v>
      </c>
      <c r="M2381" s="92">
        <v>4379</v>
      </c>
      <c r="O2381" s="92">
        <v>0</v>
      </c>
      <c r="P2381" s="92">
        <v>222</v>
      </c>
      <c r="R2381" s="92">
        <v>-49529</v>
      </c>
      <c r="S2381" s="92">
        <v>-2040</v>
      </c>
    </row>
    <row r="2382" spans="1:19">
      <c r="A2382" s="83" t="s">
        <v>110</v>
      </c>
      <c r="B2382" s="85">
        <v>44566</v>
      </c>
      <c r="C2382" s="86" t="s">
        <v>401</v>
      </c>
      <c r="D2382" s="87" t="s">
        <v>402</v>
      </c>
      <c r="E2382" s="92">
        <v>68842</v>
      </c>
      <c r="F2382" s="92">
        <v>69696</v>
      </c>
      <c r="G2382" s="92">
        <v>18632</v>
      </c>
      <c r="H2382" s="92">
        <v>-51064</v>
      </c>
      <c r="I2382" s="92">
        <v>0</v>
      </c>
      <c r="J2382" s="92">
        <v>12915</v>
      </c>
      <c r="M2382" s="92">
        <v>5502</v>
      </c>
      <c r="O2382" s="92">
        <v>0</v>
      </c>
      <c r="P2382" s="92">
        <v>215</v>
      </c>
      <c r="R2382" s="92">
        <v>-49532</v>
      </c>
      <c r="S2382" s="92">
        <v>-1532</v>
      </c>
    </row>
    <row r="2383" spans="1:19">
      <c r="A2383" s="83" t="s">
        <v>110</v>
      </c>
      <c r="B2383" s="85">
        <v>44567</v>
      </c>
      <c r="C2383" s="86" t="s">
        <v>401</v>
      </c>
      <c r="D2383" s="87" t="s">
        <v>402</v>
      </c>
      <c r="E2383" s="92">
        <v>65223</v>
      </c>
      <c r="F2383" s="92">
        <v>65136</v>
      </c>
      <c r="G2383" s="92">
        <v>18336</v>
      </c>
      <c r="H2383" s="92">
        <v>-46800</v>
      </c>
      <c r="I2383" s="92">
        <v>0</v>
      </c>
      <c r="J2383" s="92">
        <v>12030</v>
      </c>
      <c r="M2383" s="92">
        <v>6073</v>
      </c>
      <c r="O2383" s="92">
        <v>0</v>
      </c>
      <c r="P2383" s="92">
        <v>233</v>
      </c>
      <c r="R2383" s="92">
        <v>-45167</v>
      </c>
      <c r="S2383" s="92">
        <v>-1633</v>
      </c>
    </row>
    <row r="2384" spans="1:19">
      <c r="A2384" s="83" t="s">
        <v>110</v>
      </c>
      <c r="B2384" s="85">
        <v>44568</v>
      </c>
      <c r="C2384" s="86" t="s">
        <v>401</v>
      </c>
      <c r="D2384" s="87" t="s">
        <v>402</v>
      </c>
      <c r="E2384" s="92">
        <v>64230</v>
      </c>
      <c r="F2384" s="92">
        <v>64399</v>
      </c>
      <c r="G2384" s="92">
        <v>15827</v>
      </c>
      <c r="H2384" s="92">
        <v>-48572</v>
      </c>
      <c r="I2384" s="92">
        <v>0</v>
      </c>
      <c r="J2384" s="92">
        <v>9595</v>
      </c>
      <c r="M2384" s="92">
        <v>6001</v>
      </c>
      <c r="O2384" s="92">
        <v>0</v>
      </c>
      <c r="P2384" s="92">
        <v>231</v>
      </c>
      <c r="R2384" s="92">
        <v>-47514</v>
      </c>
      <c r="S2384" s="92">
        <v>-1058</v>
      </c>
    </row>
    <row r="2385" spans="1:19">
      <c r="A2385" s="83" t="s">
        <v>110</v>
      </c>
      <c r="B2385" s="85">
        <v>44569</v>
      </c>
      <c r="C2385" s="86" t="s">
        <v>401</v>
      </c>
      <c r="D2385" s="87" t="s">
        <v>402</v>
      </c>
      <c r="E2385" s="92">
        <v>61529</v>
      </c>
      <c r="F2385" s="92">
        <v>62418</v>
      </c>
      <c r="G2385" s="92">
        <v>17777</v>
      </c>
      <c r="H2385" s="92">
        <v>-44641</v>
      </c>
      <c r="I2385" s="92">
        <v>0</v>
      </c>
      <c r="J2385" s="92">
        <v>10769</v>
      </c>
      <c r="M2385" s="92">
        <v>6766</v>
      </c>
      <c r="O2385" s="92">
        <v>0</v>
      </c>
      <c r="P2385" s="92">
        <v>242</v>
      </c>
      <c r="R2385" s="92">
        <v>-43247</v>
      </c>
      <c r="S2385" s="92">
        <v>-1394</v>
      </c>
    </row>
    <row r="2386" spans="1:19">
      <c r="A2386" s="83" t="s">
        <v>110</v>
      </c>
      <c r="B2386" s="85">
        <v>44570</v>
      </c>
      <c r="C2386" s="86" t="s">
        <v>401</v>
      </c>
      <c r="D2386" s="87" t="s">
        <v>402</v>
      </c>
      <c r="E2386" s="92">
        <v>64891</v>
      </c>
      <c r="F2386" s="92">
        <v>64226</v>
      </c>
      <c r="G2386" s="92">
        <v>17720</v>
      </c>
      <c r="H2386" s="92">
        <v>-46506</v>
      </c>
      <c r="I2386" s="92">
        <v>0</v>
      </c>
      <c r="J2386" s="92">
        <v>11463</v>
      </c>
      <c r="M2386" s="92">
        <v>6027</v>
      </c>
      <c r="O2386" s="92">
        <v>0</v>
      </c>
      <c r="P2386" s="92">
        <v>230</v>
      </c>
      <c r="R2386" s="92">
        <v>-45156</v>
      </c>
      <c r="S2386" s="92">
        <v>-1350</v>
      </c>
    </row>
    <row r="2387" spans="1:19">
      <c r="A2387" s="83" t="s">
        <v>110</v>
      </c>
      <c r="B2387" s="85">
        <v>44571</v>
      </c>
      <c r="C2387" s="86" t="s">
        <v>401</v>
      </c>
      <c r="D2387" s="87" t="s">
        <v>402</v>
      </c>
      <c r="E2387" s="92">
        <v>71415</v>
      </c>
      <c r="F2387" s="92">
        <v>68828</v>
      </c>
      <c r="G2387" s="92">
        <v>17207</v>
      </c>
      <c r="H2387" s="92">
        <v>-51621</v>
      </c>
      <c r="I2387" s="92">
        <v>0</v>
      </c>
      <c r="J2387" s="92">
        <v>11491</v>
      </c>
      <c r="M2387" s="92">
        <v>5484</v>
      </c>
      <c r="O2387" s="92">
        <v>0</v>
      </c>
      <c r="P2387" s="92">
        <v>232</v>
      </c>
      <c r="R2387" s="92">
        <v>-50183</v>
      </c>
      <c r="S2387" s="92">
        <v>-1438</v>
      </c>
    </row>
    <row r="2388" spans="1:19">
      <c r="A2388" s="83" t="s">
        <v>110</v>
      </c>
      <c r="B2388" s="85">
        <v>44572</v>
      </c>
      <c r="C2388" s="86" t="s">
        <v>401</v>
      </c>
      <c r="D2388" s="87" t="s">
        <v>402</v>
      </c>
      <c r="E2388" s="92">
        <v>66567</v>
      </c>
      <c r="F2388" s="92">
        <v>65018</v>
      </c>
      <c r="G2388" s="92">
        <v>13946</v>
      </c>
      <c r="H2388" s="92">
        <v>-51072</v>
      </c>
      <c r="I2388" s="92">
        <v>0</v>
      </c>
      <c r="J2388" s="92">
        <v>8269</v>
      </c>
      <c r="M2388" s="92">
        <v>5431</v>
      </c>
      <c r="O2388" s="92">
        <v>0</v>
      </c>
      <c r="P2388" s="92">
        <v>246</v>
      </c>
      <c r="R2388" s="92">
        <v>-50075</v>
      </c>
      <c r="S2388" s="92">
        <v>-997</v>
      </c>
    </row>
    <row r="2389" spans="1:19">
      <c r="A2389" s="83" t="s">
        <v>110</v>
      </c>
      <c r="B2389" s="85">
        <v>44573</v>
      </c>
      <c r="C2389" s="86" t="s">
        <v>401</v>
      </c>
      <c r="D2389" s="87" t="s">
        <v>402</v>
      </c>
      <c r="E2389" s="92">
        <v>60932</v>
      </c>
      <c r="F2389" s="92">
        <v>60437</v>
      </c>
      <c r="G2389" s="92">
        <v>14209</v>
      </c>
      <c r="H2389" s="92">
        <v>-46228</v>
      </c>
      <c r="I2389" s="92">
        <v>0</v>
      </c>
      <c r="J2389" s="92">
        <v>8026</v>
      </c>
      <c r="M2389" s="92">
        <v>5885</v>
      </c>
      <c r="O2389" s="92">
        <v>0</v>
      </c>
      <c r="P2389" s="92">
        <v>298</v>
      </c>
      <c r="R2389" s="92">
        <v>-45833</v>
      </c>
      <c r="S2389" s="92">
        <v>-395</v>
      </c>
    </row>
    <row r="2390" spans="1:19">
      <c r="A2390" s="83" t="s">
        <v>110</v>
      </c>
      <c r="B2390" s="85">
        <v>44574</v>
      </c>
      <c r="C2390" s="86" t="s">
        <v>401</v>
      </c>
      <c r="D2390" s="87" t="s">
        <v>402</v>
      </c>
      <c r="E2390" s="92">
        <v>63926</v>
      </c>
      <c r="F2390" s="92">
        <v>63264</v>
      </c>
      <c r="G2390" s="92">
        <v>14400</v>
      </c>
      <c r="H2390" s="92">
        <v>-48864</v>
      </c>
      <c r="I2390" s="92">
        <v>0</v>
      </c>
      <c r="J2390" s="92">
        <v>8651</v>
      </c>
      <c r="M2390" s="92">
        <v>5496</v>
      </c>
      <c r="O2390" s="92">
        <v>0</v>
      </c>
      <c r="P2390" s="92">
        <v>253</v>
      </c>
      <c r="R2390" s="92">
        <v>-48145</v>
      </c>
      <c r="S2390" s="92">
        <v>-719</v>
      </c>
    </row>
    <row r="2391" spans="1:19">
      <c r="A2391" s="83" t="s">
        <v>110</v>
      </c>
      <c r="B2391" s="85">
        <v>44575</v>
      </c>
      <c r="C2391" s="86" t="s">
        <v>401</v>
      </c>
      <c r="D2391" s="87" t="s">
        <v>402</v>
      </c>
      <c r="E2391" s="92">
        <v>62429</v>
      </c>
      <c r="F2391" s="92">
        <v>62261</v>
      </c>
      <c r="G2391" s="92">
        <v>14095</v>
      </c>
      <c r="H2391" s="92">
        <v>-48166</v>
      </c>
      <c r="I2391" s="92">
        <v>0</v>
      </c>
      <c r="J2391" s="92">
        <v>7982</v>
      </c>
      <c r="M2391" s="92">
        <v>5870</v>
      </c>
      <c r="O2391" s="92">
        <v>0</v>
      </c>
      <c r="P2391" s="92">
        <v>243</v>
      </c>
      <c r="R2391" s="92">
        <v>-46793</v>
      </c>
      <c r="S2391" s="92">
        <v>-1373</v>
      </c>
    </row>
    <row r="2392" spans="1:19">
      <c r="A2392" s="83" t="s">
        <v>110</v>
      </c>
      <c r="B2392" s="85">
        <v>44576</v>
      </c>
      <c r="C2392" s="86" t="s">
        <v>401</v>
      </c>
      <c r="D2392" s="87" t="s">
        <v>402</v>
      </c>
      <c r="E2392" s="92">
        <v>63482</v>
      </c>
      <c r="F2392" s="92">
        <v>63256</v>
      </c>
      <c r="G2392" s="92">
        <v>15745</v>
      </c>
      <c r="H2392" s="92">
        <v>-47511</v>
      </c>
      <c r="I2392" s="92">
        <v>0</v>
      </c>
      <c r="J2392" s="92">
        <v>9706</v>
      </c>
      <c r="M2392" s="92">
        <v>5806</v>
      </c>
      <c r="O2392" s="92">
        <v>0</v>
      </c>
      <c r="P2392" s="92">
        <v>233</v>
      </c>
      <c r="R2392" s="92">
        <v>-45397</v>
      </c>
      <c r="S2392" s="92">
        <v>-2114</v>
      </c>
    </row>
    <row r="2393" spans="1:19">
      <c r="A2393" s="83" t="s">
        <v>110</v>
      </c>
      <c r="B2393" s="85">
        <v>44577</v>
      </c>
      <c r="C2393" s="86" t="s">
        <v>401</v>
      </c>
      <c r="D2393" s="87" t="s">
        <v>402</v>
      </c>
      <c r="E2393" s="92">
        <v>62930</v>
      </c>
      <c r="F2393" s="92">
        <v>62710</v>
      </c>
      <c r="G2393" s="92">
        <v>15359</v>
      </c>
      <c r="H2393" s="92">
        <v>-47351</v>
      </c>
      <c r="I2393" s="92">
        <v>0</v>
      </c>
      <c r="J2393" s="92">
        <v>9658</v>
      </c>
      <c r="M2393" s="92">
        <v>5575</v>
      </c>
      <c r="O2393" s="92">
        <v>0</v>
      </c>
      <c r="P2393" s="92">
        <v>126</v>
      </c>
      <c r="R2393" s="92">
        <v>-45489</v>
      </c>
      <c r="S2393" s="92">
        <v>-1862</v>
      </c>
    </row>
    <row r="2394" spans="1:19">
      <c r="A2394" s="83" t="s">
        <v>110</v>
      </c>
      <c r="B2394" s="85">
        <v>44578</v>
      </c>
      <c r="C2394" s="86" t="s">
        <v>401</v>
      </c>
      <c r="D2394" s="87" t="s">
        <v>402</v>
      </c>
      <c r="E2394" s="92">
        <v>67593</v>
      </c>
      <c r="F2394" s="92">
        <v>67608</v>
      </c>
      <c r="G2394" s="92">
        <v>15013</v>
      </c>
      <c r="H2394" s="92">
        <v>-52595</v>
      </c>
      <c r="I2394" s="92">
        <v>0</v>
      </c>
      <c r="J2394" s="92">
        <v>9573</v>
      </c>
      <c r="M2394" s="92">
        <v>5343</v>
      </c>
      <c r="O2394" s="92">
        <v>0</v>
      </c>
      <c r="P2394" s="92">
        <v>97</v>
      </c>
      <c r="R2394" s="92">
        <v>-50968</v>
      </c>
      <c r="S2394" s="92">
        <v>-1627</v>
      </c>
    </row>
    <row r="2395" spans="1:19">
      <c r="A2395" s="83" t="s">
        <v>110</v>
      </c>
      <c r="B2395" s="85">
        <v>44579</v>
      </c>
      <c r="C2395" s="86" t="s">
        <v>401</v>
      </c>
      <c r="D2395" s="87" t="s">
        <v>402</v>
      </c>
      <c r="E2395" s="92">
        <v>67525</v>
      </c>
      <c r="F2395" s="92">
        <v>66357</v>
      </c>
      <c r="G2395" s="92">
        <v>13169</v>
      </c>
      <c r="H2395" s="92">
        <v>-53188</v>
      </c>
      <c r="I2395" s="92">
        <v>0</v>
      </c>
      <c r="J2395" s="92">
        <v>7538</v>
      </c>
      <c r="M2395" s="92">
        <v>5536</v>
      </c>
      <c r="O2395" s="92">
        <v>0</v>
      </c>
      <c r="P2395" s="92">
        <v>95</v>
      </c>
      <c r="R2395" s="92">
        <v>-52181</v>
      </c>
      <c r="S2395" s="92">
        <v>-1007</v>
      </c>
    </row>
    <row r="2396" spans="1:19">
      <c r="A2396" s="83" t="s">
        <v>110</v>
      </c>
      <c r="B2396" s="85">
        <v>44580</v>
      </c>
      <c r="C2396" s="86" t="s">
        <v>401</v>
      </c>
      <c r="D2396" s="87" t="s">
        <v>402</v>
      </c>
      <c r="E2396" s="92">
        <v>65194</v>
      </c>
      <c r="F2396" s="92">
        <v>64136</v>
      </c>
      <c r="G2396" s="92">
        <v>15315</v>
      </c>
      <c r="H2396" s="92">
        <v>-48821</v>
      </c>
      <c r="I2396" s="92">
        <v>0</v>
      </c>
      <c r="J2396" s="92">
        <v>9792</v>
      </c>
      <c r="M2396" s="92">
        <v>5403</v>
      </c>
      <c r="O2396" s="92">
        <v>0</v>
      </c>
      <c r="P2396" s="92">
        <v>120</v>
      </c>
      <c r="R2396" s="92">
        <v>-47898</v>
      </c>
      <c r="S2396" s="92">
        <v>-923</v>
      </c>
    </row>
    <row r="2397" spans="1:19">
      <c r="A2397" s="83" t="s">
        <v>110</v>
      </c>
      <c r="B2397" s="85">
        <v>44581</v>
      </c>
      <c r="C2397" s="86" t="s">
        <v>401</v>
      </c>
      <c r="D2397" s="87" t="s">
        <v>402</v>
      </c>
      <c r="E2397" s="92">
        <v>61499</v>
      </c>
      <c r="F2397" s="92">
        <v>60975</v>
      </c>
      <c r="G2397" s="92">
        <v>13238</v>
      </c>
      <c r="H2397" s="92">
        <v>-47737</v>
      </c>
      <c r="I2397" s="92">
        <v>0</v>
      </c>
      <c r="J2397" s="92">
        <v>7077</v>
      </c>
      <c r="M2397" s="92">
        <v>6059</v>
      </c>
      <c r="O2397" s="92">
        <v>0</v>
      </c>
      <c r="P2397" s="92">
        <v>102</v>
      </c>
      <c r="R2397" s="92">
        <v>-46779</v>
      </c>
      <c r="S2397" s="92">
        <v>-958</v>
      </c>
    </row>
    <row r="2398" spans="1:19">
      <c r="A2398" s="83" t="s">
        <v>110</v>
      </c>
      <c r="B2398" s="85">
        <v>44582</v>
      </c>
      <c r="C2398" s="86" t="s">
        <v>401</v>
      </c>
      <c r="D2398" s="87" t="s">
        <v>402</v>
      </c>
      <c r="E2398" s="92">
        <v>65054</v>
      </c>
      <c r="F2398" s="92">
        <v>64517</v>
      </c>
      <c r="G2398" s="92">
        <v>16233</v>
      </c>
      <c r="H2398" s="92">
        <v>-48284</v>
      </c>
      <c r="I2398" s="92">
        <v>0</v>
      </c>
      <c r="J2398" s="92">
        <v>9703</v>
      </c>
      <c r="M2398" s="92">
        <v>6436</v>
      </c>
      <c r="O2398" s="92">
        <v>0</v>
      </c>
      <c r="P2398" s="92">
        <v>94</v>
      </c>
      <c r="R2398" s="92">
        <v>-46958</v>
      </c>
      <c r="S2398" s="92">
        <v>-1326</v>
      </c>
    </row>
    <row r="2399" spans="1:19">
      <c r="A2399" s="83" t="s">
        <v>110</v>
      </c>
      <c r="B2399" s="85">
        <v>44583</v>
      </c>
      <c r="C2399" s="86" t="s">
        <v>401</v>
      </c>
      <c r="D2399" s="87" t="s">
        <v>402</v>
      </c>
      <c r="E2399" s="92">
        <v>60938</v>
      </c>
      <c r="F2399" s="92">
        <v>60531</v>
      </c>
      <c r="G2399" s="92">
        <v>16920</v>
      </c>
      <c r="H2399" s="92">
        <v>-43611</v>
      </c>
      <c r="I2399" s="92">
        <v>0</v>
      </c>
      <c r="J2399" s="92">
        <v>10996</v>
      </c>
      <c r="M2399" s="92">
        <v>5829</v>
      </c>
      <c r="O2399" s="92">
        <v>0</v>
      </c>
      <c r="P2399" s="92">
        <v>95</v>
      </c>
      <c r="R2399" s="92">
        <v>-41957</v>
      </c>
      <c r="S2399" s="92">
        <v>-1654</v>
      </c>
    </row>
    <row r="2400" spans="1:19">
      <c r="A2400" s="83" t="s">
        <v>110</v>
      </c>
      <c r="B2400" s="85">
        <v>44584</v>
      </c>
      <c r="C2400" s="86" t="s">
        <v>401</v>
      </c>
      <c r="D2400" s="87" t="s">
        <v>402</v>
      </c>
      <c r="E2400" s="92">
        <v>63245</v>
      </c>
      <c r="F2400" s="92">
        <v>62980</v>
      </c>
      <c r="G2400" s="92">
        <v>16465</v>
      </c>
      <c r="H2400" s="92">
        <v>-46515</v>
      </c>
      <c r="I2400" s="92">
        <v>0</v>
      </c>
      <c r="J2400" s="92">
        <v>10832</v>
      </c>
      <c r="M2400" s="92">
        <v>5536</v>
      </c>
      <c r="O2400" s="92">
        <v>0</v>
      </c>
      <c r="P2400" s="92">
        <v>97</v>
      </c>
      <c r="R2400" s="92">
        <v>-45247</v>
      </c>
      <c r="S2400" s="92">
        <v>-1268</v>
      </c>
    </row>
    <row r="2401" spans="1:19">
      <c r="A2401" s="83" t="s">
        <v>110</v>
      </c>
      <c r="B2401" s="85">
        <v>44585</v>
      </c>
      <c r="C2401" s="86" t="s">
        <v>401</v>
      </c>
      <c r="D2401" s="87" t="s">
        <v>402</v>
      </c>
      <c r="E2401" s="92">
        <v>71303</v>
      </c>
      <c r="F2401" s="92">
        <v>70705</v>
      </c>
      <c r="G2401" s="92">
        <v>19933</v>
      </c>
      <c r="H2401" s="92">
        <v>-50772</v>
      </c>
      <c r="I2401" s="92">
        <v>0</v>
      </c>
      <c r="J2401" s="92">
        <v>14299</v>
      </c>
      <c r="M2401" s="92">
        <v>5512</v>
      </c>
      <c r="O2401" s="92">
        <v>0</v>
      </c>
      <c r="P2401" s="92">
        <v>122</v>
      </c>
      <c r="R2401" s="92">
        <v>-49887</v>
      </c>
      <c r="S2401" s="92">
        <v>-885</v>
      </c>
    </row>
    <row r="2402" spans="1:19">
      <c r="A2402" s="83" t="s">
        <v>110</v>
      </c>
      <c r="B2402" s="85">
        <v>44586</v>
      </c>
      <c r="C2402" s="86" t="s">
        <v>401</v>
      </c>
      <c r="D2402" s="87" t="s">
        <v>402</v>
      </c>
      <c r="E2402" s="92">
        <v>69369</v>
      </c>
      <c r="F2402" s="92">
        <v>69076</v>
      </c>
      <c r="G2402" s="92">
        <v>18645</v>
      </c>
      <c r="H2402" s="92">
        <v>-50431</v>
      </c>
      <c r="I2402" s="92">
        <v>0</v>
      </c>
      <c r="J2402" s="92">
        <v>13322</v>
      </c>
      <c r="M2402" s="92">
        <v>5081</v>
      </c>
      <c r="O2402" s="92">
        <v>0</v>
      </c>
      <c r="P2402" s="92">
        <v>242</v>
      </c>
      <c r="R2402" s="92">
        <v>-50418</v>
      </c>
      <c r="S2402" s="92">
        <v>-13</v>
      </c>
    </row>
    <row r="2403" spans="1:19">
      <c r="A2403" s="83" t="s">
        <v>110</v>
      </c>
      <c r="B2403" s="85">
        <v>44587</v>
      </c>
      <c r="C2403" s="86" t="s">
        <v>401</v>
      </c>
      <c r="D2403" s="87" t="s">
        <v>402</v>
      </c>
      <c r="E2403" s="92">
        <v>70421</v>
      </c>
      <c r="F2403" s="92">
        <v>70538</v>
      </c>
      <c r="G2403" s="92">
        <v>19504</v>
      </c>
      <c r="H2403" s="92">
        <v>-51034</v>
      </c>
      <c r="I2403" s="92">
        <v>0</v>
      </c>
      <c r="J2403" s="92">
        <v>13991</v>
      </c>
      <c r="M2403" s="92">
        <v>5262</v>
      </c>
      <c r="O2403" s="92">
        <v>0</v>
      </c>
      <c r="P2403" s="92">
        <v>251</v>
      </c>
      <c r="R2403" s="92">
        <v>-51254</v>
      </c>
      <c r="S2403" s="92">
        <v>220</v>
      </c>
    </row>
    <row r="2404" spans="1:19">
      <c r="A2404" s="83" t="s">
        <v>110</v>
      </c>
      <c r="B2404" s="85">
        <v>44588</v>
      </c>
      <c r="C2404" s="86" t="s">
        <v>401</v>
      </c>
      <c r="D2404" s="87" t="s">
        <v>402</v>
      </c>
      <c r="E2404" s="92">
        <v>70095</v>
      </c>
      <c r="F2404" s="92">
        <v>70562</v>
      </c>
      <c r="G2404" s="92">
        <v>18745</v>
      </c>
      <c r="H2404" s="92">
        <v>-51817</v>
      </c>
      <c r="I2404" s="92">
        <v>0</v>
      </c>
      <c r="J2404" s="92">
        <v>13343</v>
      </c>
      <c r="M2404" s="92">
        <v>5097</v>
      </c>
      <c r="O2404" s="92">
        <v>0</v>
      </c>
      <c r="P2404" s="92">
        <v>305</v>
      </c>
      <c r="R2404" s="92">
        <v>-51890</v>
      </c>
      <c r="S2404" s="92">
        <v>73</v>
      </c>
    </row>
    <row r="2405" spans="1:19">
      <c r="A2405" s="83" t="s">
        <v>110</v>
      </c>
      <c r="B2405" s="85">
        <v>44589</v>
      </c>
      <c r="C2405" s="86" t="s">
        <v>401</v>
      </c>
      <c r="D2405" s="87" t="s">
        <v>402</v>
      </c>
      <c r="E2405" s="92">
        <v>68927</v>
      </c>
      <c r="F2405" s="92">
        <v>68852</v>
      </c>
      <c r="G2405" s="92">
        <v>18603</v>
      </c>
      <c r="H2405" s="92">
        <v>-50249</v>
      </c>
      <c r="I2405" s="92">
        <v>0</v>
      </c>
      <c r="J2405" s="92">
        <v>13792</v>
      </c>
      <c r="M2405" s="92">
        <v>4676</v>
      </c>
      <c r="O2405" s="92">
        <v>0</v>
      </c>
      <c r="P2405" s="92">
        <v>135</v>
      </c>
      <c r="R2405" s="92">
        <v>-49997</v>
      </c>
      <c r="S2405" s="92">
        <v>-252</v>
      </c>
    </row>
    <row r="2406" spans="1:19">
      <c r="A2406" s="83" t="s">
        <v>110</v>
      </c>
      <c r="B2406" s="85">
        <v>44590</v>
      </c>
      <c r="C2406" s="86" t="s">
        <v>401</v>
      </c>
      <c r="D2406" s="87" t="s">
        <v>402</v>
      </c>
      <c r="E2406" s="92">
        <v>65693</v>
      </c>
      <c r="F2406" s="92">
        <v>65053</v>
      </c>
      <c r="G2406" s="92">
        <v>15254</v>
      </c>
      <c r="H2406" s="92">
        <v>-49799</v>
      </c>
      <c r="I2406" s="92">
        <v>0</v>
      </c>
      <c r="J2406" s="92">
        <v>10672</v>
      </c>
      <c r="M2406" s="92">
        <v>4479</v>
      </c>
      <c r="O2406" s="92">
        <v>0</v>
      </c>
      <c r="P2406" s="92">
        <v>103</v>
      </c>
      <c r="R2406" s="92">
        <v>-48792</v>
      </c>
      <c r="S2406" s="92">
        <v>-1007</v>
      </c>
    </row>
    <row r="2407" spans="1:19">
      <c r="A2407" s="83" t="s">
        <v>110</v>
      </c>
      <c r="B2407" s="85">
        <v>44591</v>
      </c>
      <c r="C2407" s="86" t="s">
        <v>401</v>
      </c>
      <c r="D2407" s="87" t="s">
        <v>402</v>
      </c>
      <c r="E2407" s="92">
        <v>64001</v>
      </c>
      <c r="F2407" s="92">
        <v>63895</v>
      </c>
      <c r="G2407" s="92">
        <v>14608</v>
      </c>
      <c r="H2407" s="92">
        <v>-49287</v>
      </c>
      <c r="I2407" s="92">
        <v>0</v>
      </c>
      <c r="J2407" s="92">
        <v>9729</v>
      </c>
      <c r="M2407" s="92">
        <v>4652</v>
      </c>
      <c r="O2407" s="92">
        <v>0</v>
      </c>
      <c r="P2407" s="92">
        <v>227</v>
      </c>
      <c r="R2407" s="92">
        <v>-47703</v>
      </c>
      <c r="S2407" s="92">
        <v>-1584</v>
      </c>
    </row>
    <row r="2408" spans="1:19">
      <c r="A2408" s="83" t="s">
        <v>110</v>
      </c>
      <c r="B2408" s="85">
        <v>44592</v>
      </c>
      <c r="C2408" s="86" t="s">
        <v>401</v>
      </c>
      <c r="D2408" s="87" t="s">
        <v>402</v>
      </c>
      <c r="E2408" s="92">
        <v>67435</v>
      </c>
      <c r="F2408" s="92">
        <v>67590</v>
      </c>
      <c r="G2408" s="92">
        <v>14293</v>
      </c>
      <c r="H2408" s="92">
        <v>-53297</v>
      </c>
      <c r="I2408" s="92">
        <v>0</v>
      </c>
      <c r="J2408" s="92">
        <v>9198</v>
      </c>
      <c r="M2408" s="92">
        <v>4857</v>
      </c>
      <c r="O2408" s="92">
        <v>0</v>
      </c>
      <c r="P2408" s="92">
        <v>238</v>
      </c>
      <c r="R2408" s="92">
        <v>-51852</v>
      </c>
      <c r="S2408" s="92">
        <v>-1445</v>
      </c>
    </row>
    <row r="2409" spans="1:19">
      <c r="A2409" s="83" t="s">
        <v>110</v>
      </c>
      <c r="B2409" s="85">
        <v>44593</v>
      </c>
      <c r="C2409" s="86" t="s">
        <v>401</v>
      </c>
      <c r="D2409" s="87" t="s">
        <v>402</v>
      </c>
      <c r="E2409" s="92">
        <v>69349</v>
      </c>
      <c r="F2409" s="92">
        <v>68681</v>
      </c>
      <c r="G2409" s="92">
        <v>16188</v>
      </c>
      <c r="H2409" s="92">
        <v>-52493</v>
      </c>
      <c r="I2409" s="92">
        <v>0</v>
      </c>
      <c r="J2409" s="92">
        <v>11755</v>
      </c>
      <c r="M2409" s="92">
        <v>4204</v>
      </c>
      <c r="O2409" s="92">
        <v>0</v>
      </c>
      <c r="P2409" s="92">
        <v>229</v>
      </c>
      <c r="R2409" s="92">
        <v>-51108</v>
      </c>
      <c r="S2409" s="92">
        <v>-1385</v>
      </c>
    </row>
    <row r="2410" spans="1:19">
      <c r="A2410" s="83" t="s">
        <v>110</v>
      </c>
      <c r="B2410" s="85">
        <v>44594</v>
      </c>
      <c r="C2410" s="86" t="s">
        <v>401</v>
      </c>
      <c r="D2410" s="87" t="s">
        <v>402</v>
      </c>
      <c r="E2410" s="92">
        <v>68333</v>
      </c>
      <c r="F2410" s="92">
        <v>67700</v>
      </c>
      <c r="G2410" s="92">
        <v>18122</v>
      </c>
      <c r="H2410" s="92">
        <v>-49578</v>
      </c>
      <c r="I2410" s="92">
        <v>0</v>
      </c>
      <c r="J2410" s="92">
        <v>13894</v>
      </c>
      <c r="M2410" s="92">
        <v>3960</v>
      </c>
      <c r="O2410" s="92">
        <v>0</v>
      </c>
      <c r="P2410" s="92">
        <v>268</v>
      </c>
      <c r="R2410" s="92">
        <v>-48254</v>
      </c>
      <c r="S2410" s="92">
        <v>-1324</v>
      </c>
    </row>
    <row r="2411" spans="1:19">
      <c r="A2411" s="83" t="s">
        <v>110</v>
      </c>
      <c r="B2411" s="85">
        <v>44595</v>
      </c>
      <c r="C2411" s="86" t="s">
        <v>401</v>
      </c>
      <c r="D2411" s="87" t="s">
        <v>402</v>
      </c>
      <c r="E2411" s="92">
        <v>65368</v>
      </c>
      <c r="F2411" s="92">
        <v>64893</v>
      </c>
      <c r="G2411" s="92">
        <v>17819</v>
      </c>
      <c r="H2411" s="92">
        <v>-47074</v>
      </c>
      <c r="I2411" s="92">
        <v>0</v>
      </c>
      <c r="J2411" s="92">
        <v>13487</v>
      </c>
      <c r="M2411" s="92">
        <v>4100</v>
      </c>
      <c r="O2411" s="92">
        <v>0</v>
      </c>
      <c r="P2411" s="92">
        <v>232</v>
      </c>
      <c r="R2411" s="92">
        <v>-45999</v>
      </c>
      <c r="S2411" s="92">
        <v>-1075</v>
      </c>
    </row>
    <row r="2412" spans="1:19">
      <c r="A2412" s="83" t="s">
        <v>110</v>
      </c>
      <c r="B2412" s="85">
        <v>44596</v>
      </c>
      <c r="C2412" s="86" t="s">
        <v>401</v>
      </c>
      <c r="D2412" s="87" t="s">
        <v>402</v>
      </c>
      <c r="E2412" s="92">
        <v>67841</v>
      </c>
      <c r="F2412" s="92">
        <v>66604</v>
      </c>
      <c r="G2412" s="92">
        <v>18704</v>
      </c>
      <c r="H2412" s="92">
        <v>-47900</v>
      </c>
      <c r="I2412" s="92">
        <v>0</v>
      </c>
      <c r="J2412" s="92">
        <v>14143</v>
      </c>
      <c r="M2412" s="92">
        <v>4343</v>
      </c>
      <c r="O2412" s="92">
        <v>0</v>
      </c>
      <c r="P2412" s="92">
        <v>218</v>
      </c>
      <c r="R2412" s="92">
        <v>-46769</v>
      </c>
      <c r="S2412" s="92">
        <v>-1131</v>
      </c>
    </row>
    <row r="2413" spans="1:19">
      <c r="A2413" s="83" t="s">
        <v>110</v>
      </c>
      <c r="B2413" s="85">
        <v>44597</v>
      </c>
      <c r="C2413" s="86" t="s">
        <v>401</v>
      </c>
      <c r="D2413" s="87" t="s">
        <v>402</v>
      </c>
      <c r="E2413" s="92">
        <v>59545</v>
      </c>
      <c r="F2413" s="92">
        <v>59537</v>
      </c>
      <c r="G2413" s="92">
        <v>15319</v>
      </c>
      <c r="H2413" s="92">
        <v>-44218</v>
      </c>
      <c r="I2413" s="92">
        <v>0</v>
      </c>
      <c r="J2413" s="92">
        <v>10798</v>
      </c>
      <c r="M2413" s="92">
        <v>4289</v>
      </c>
      <c r="O2413" s="92">
        <v>0</v>
      </c>
      <c r="P2413" s="92">
        <v>232</v>
      </c>
      <c r="R2413" s="92">
        <v>-42960</v>
      </c>
      <c r="S2413" s="92">
        <v>-1258</v>
      </c>
    </row>
    <row r="2414" spans="1:19">
      <c r="A2414" s="83" t="s">
        <v>110</v>
      </c>
      <c r="B2414" s="85">
        <v>44598</v>
      </c>
      <c r="C2414" s="86" t="s">
        <v>401</v>
      </c>
      <c r="D2414" s="87" t="s">
        <v>402</v>
      </c>
      <c r="E2414" s="92">
        <v>61724</v>
      </c>
      <c r="F2414" s="92">
        <v>61726</v>
      </c>
      <c r="G2414" s="92">
        <v>15815</v>
      </c>
      <c r="H2414" s="92">
        <v>-45911</v>
      </c>
      <c r="I2414" s="92">
        <v>0</v>
      </c>
      <c r="J2414" s="92">
        <v>10996</v>
      </c>
      <c r="M2414" s="92">
        <v>4582</v>
      </c>
      <c r="O2414" s="92">
        <v>0</v>
      </c>
      <c r="P2414" s="92">
        <v>237</v>
      </c>
      <c r="R2414" s="92">
        <v>-44695</v>
      </c>
      <c r="S2414" s="92">
        <v>-1216</v>
      </c>
    </row>
    <row r="2415" spans="1:19">
      <c r="A2415" s="83" t="s">
        <v>110</v>
      </c>
      <c r="B2415" s="85">
        <v>44599</v>
      </c>
      <c r="C2415" s="86" t="s">
        <v>401</v>
      </c>
      <c r="D2415" s="87" t="s">
        <v>402</v>
      </c>
      <c r="E2415" s="92">
        <v>67449</v>
      </c>
      <c r="F2415" s="92">
        <v>66291</v>
      </c>
      <c r="G2415" s="92">
        <v>15448</v>
      </c>
      <c r="H2415" s="92">
        <v>-50843</v>
      </c>
      <c r="I2415" s="92">
        <v>0</v>
      </c>
      <c r="J2415" s="92">
        <v>10933</v>
      </c>
      <c r="M2415" s="92">
        <v>4294</v>
      </c>
      <c r="O2415" s="92">
        <v>0</v>
      </c>
      <c r="P2415" s="92">
        <v>221</v>
      </c>
      <c r="R2415" s="92">
        <v>-49790</v>
      </c>
      <c r="S2415" s="92">
        <v>-1053</v>
      </c>
    </row>
    <row r="2416" spans="1:19">
      <c r="A2416" s="83" t="s">
        <v>110</v>
      </c>
      <c r="B2416" s="85">
        <v>44600</v>
      </c>
      <c r="C2416" s="86" t="s">
        <v>401</v>
      </c>
      <c r="D2416" s="87" t="s">
        <v>402</v>
      </c>
      <c r="E2416" s="92">
        <v>65848</v>
      </c>
      <c r="F2416" s="92">
        <v>65504</v>
      </c>
      <c r="G2416" s="92">
        <v>15797</v>
      </c>
      <c r="H2416" s="92">
        <v>-49707</v>
      </c>
      <c r="I2416" s="92">
        <v>0</v>
      </c>
      <c r="J2416" s="92">
        <v>11141</v>
      </c>
      <c r="M2416" s="92">
        <v>4398</v>
      </c>
      <c r="O2416" s="92">
        <v>0</v>
      </c>
      <c r="P2416" s="92">
        <v>258</v>
      </c>
      <c r="R2416" s="92">
        <v>-48496</v>
      </c>
      <c r="S2416" s="92">
        <v>-1211</v>
      </c>
    </row>
    <row r="2417" spans="1:19">
      <c r="A2417" s="83" t="s">
        <v>110</v>
      </c>
      <c r="B2417" s="85">
        <v>44601</v>
      </c>
      <c r="C2417" s="86" t="s">
        <v>401</v>
      </c>
      <c r="D2417" s="87" t="s">
        <v>402</v>
      </c>
      <c r="E2417" s="92">
        <v>63652</v>
      </c>
      <c r="F2417" s="92">
        <v>63066</v>
      </c>
      <c r="G2417" s="92">
        <v>14732</v>
      </c>
      <c r="H2417" s="92">
        <v>-48334</v>
      </c>
      <c r="I2417" s="92">
        <v>0</v>
      </c>
      <c r="J2417" s="92">
        <v>9925</v>
      </c>
      <c r="M2417" s="92">
        <v>4540</v>
      </c>
      <c r="O2417" s="92">
        <v>0</v>
      </c>
      <c r="P2417" s="92">
        <v>267</v>
      </c>
      <c r="R2417" s="92">
        <v>-47237</v>
      </c>
      <c r="S2417" s="92">
        <v>-1097</v>
      </c>
    </row>
    <row r="2418" spans="1:19">
      <c r="A2418" s="83" t="s">
        <v>110</v>
      </c>
      <c r="B2418" s="85">
        <v>44602</v>
      </c>
      <c r="C2418" s="86" t="s">
        <v>401</v>
      </c>
      <c r="D2418" s="87" t="s">
        <v>402</v>
      </c>
      <c r="E2418" s="92">
        <v>64288</v>
      </c>
      <c r="F2418" s="92">
        <v>63532</v>
      </c>
      <c r="G2418" s="92">
        <v>13978</v>
      </c>
      <c r="H2418" s="92">
        <v>-49554</v>
      </c>
      <c r="I2418" s="92">
        <v>0</v>
      </c>
      <c r="J2418" s="92">
        <v>9213</v>
      </c>
      <c r="M2418" s="92">
        <v>4525</v>
      </c>
      <c r="O2418" s="92">
        <v>0</v>
      </c>
      <c r="P2418" s="92">
        <v>240</v>
      </c>
      <c r="R2418" s="92">
        <v>-48460</v>
      </c>
      <c r="S2418" s="92">
        <v>-1094</v>
      </c>
    </row>
    <row r="2419" spans="1:19">
      <c r="A2419" s="83" t="s">
        <v>110</v>
      </c>
      <c r="B2419" s="85">
        <v>44603</v>
      </c>
      <c r="C2419" s="86" t="s">
        <v>401</v>
      </c>
      <c r="D2419" s="87" t="s">
        <v>402</v>
      </c>
      <c r="E2419" s="92">
        <v>59078</v>
      </c>
      <c r="F2419" s="92">
        <v>59323</v>
      </c>
      <c r="G2419" s="92">
        <v>15442</v>
      </c>
      <c r="H2419" s="92">
        <v>-43881</v>
      </c>
      <c r="I2419" s="92">
        <v>0</v>
      </c>
      <c r="J2419" s="92">
        <v>10501</v>
      </c>
      <c r="M2419" s="92">
        <v>4703</v>
      </c>
      <c r="O2419" s="92">
        <v>0</v>
      </c>
      <c r="P2419" s="92">
        <v>238</v>
      </c>
      <c r="R2419" s="92">
        <v>-42879</v>
      </c>
      <c r="S2419" s="92">
        <v>-1002</v>
      </c>
    </row>
    <row r="2420" spans="1:19">
      <c r="A2420" s="83" t="s">
        <v>110</v>
      </c>
      <c r="B2420" s="85">
        <v>44604</v>
      </c>
      <c r="C2420" s="86" t="s">
        <v>401</v>
      </c>
      <c r="D2420" s="87" t="s">
        <v>402</v>
      </c>
      <c r="E2420" s="92">
        <v>55497</v>
      </c>
      <c r="F2420" s="92">
        <v>55665</v>
      </c>
      <c r="G2420" s="92">
        <v>13213</v>
      </c>
      <c r="H2420" s="92">
        <v>-42452</v>
      </c>
      <c r="I2420" s="92">
        <v>0</v>
      </c>
      <c r="J2420" s="92">
        <v>8333</v>
      </c>
      <c r="M2420" s="92">
        <v>4638</v>
      </c>
      <c r="O2420" s="92">
        <v>0</v>
      </c>
      <c r="P2420" s="92">
        <v>242</v>
      </c>
      <c r="R2420" s="92">
        <v>-41415</v>
      </c>
      <c r="S2420" s="92">
        <v>-1037</v>
      </c>
    </row>
    <row r="2421" spans="1:19">
      <c r="A2421" s="83" t="s">
        <v>110</v>
      </c>
      <c r="B2421" s="85">
        <v>44605</v>
      </c>
      <c r="C2421" s="86" t="s">
        <v>401</v>
      </c>
      <c r="D2421" s="87" t="s">
        <v>402</v>
      </c>
      <c r="E2421" s="92">
        <v>55996</v>
      </c>
      <c r="F2421" s="92">
        <v>56061</v>
      </c>
      <c r="G2421" s="92">
        <v>14841</v>
      </c>
      <c r="H2421" s="92">
        <v>-41220</v>
      </c>
      <c r="I2421" s="92">
        <v>0</v>
      </c>
      <c r="J2421" s="92">
        <v>10080</v>
      </c>
      <c r="M2421" s="92">
        <v>4518</v>
      </c>
      <c r="O2421" s="92">
        <v>0</v>
      </c>
      <c r="P2421" s="92">
        <v>243</v>
      </c>
      <c r="R2421" s="92">
        <v>-40025</v>
      </c>
      <c r="S2421" s="92">
        <v>-1195</v>
      </c>
    </row>
    <row r="2422" spans="1:19">
      <c r="A2422" s="83" t="s">
        <v>110</v>
      </c>
      <c r="B2422" s="85">
        <v>44606</v>
      </c>
      <c r="C2422" s="86" t="s">
        <v>401</v>
      </c>
      <c r="D2422" s="87" t="s">
        <v>402</v>
      </c>
      <c r="E2422" s="92">
        <v>62822</v>
      </c>
      <c r="F2422" s="92">
        <v>61778</v>
      </c>
      <c r="G2422" s="92">
        <v>12998</v>
      </c>
      <c r="H2422" s="92">
        <v>-48780</v>
      </c>
      <c r="I2422" s="92">
        <v>0</v>
      </c>
      <c r="J2422" s="92">
        <v>8350</v>
      </c>
      <c r="M2422" s="92">
        <v>4404</v>
      </c>
      <c r="O2422" s="92">
        <v>0</v>
      </c>
      <c r="P2422" s="92">
        <v>244</v>
      </c>
      <c r="R2422" s="92">
        <v>-47440</v>
      </c>
      <c r="S2422" s="92">
        <v>-1340</v>
      </c>
    </row>
    <row r="2423" spans="1:19">
      <c r="A2423" s="83" t="s">
        <v>110</v>
      </c>
      <c r="B2423" s="85">
        <v>44607</v>
      </c>
      <c r="C2423" s="86" t="s">
        <v>401</v>
      </c>
      <c r="D2423" s="87" t="s">
        <v>402</v>
      </c>
      <c r="E2423" s="92">
        <v>64370</v>
      </c>
      <c r="F2423" s="92">
        <v>63969</v>
      </c>
      <c r="G2423" s="92">
        <v>13007</v>
      </c>
      <c r="H2423" s="92">
        <v>-50962</v>
      </c>
      <c r="I2423" s="92">
        <v>0</v>
      </c>
      <c r="J2423" s="92">
        <v>8082</v>
      </c>
      <c r="M2423" s="92">
        <v>4700</v>
      </c>
      <c r="O2423" s="92">
        <v>0</v>
      </c>
      <c r="P2423" s="92">
        <v>225</v>
      </c>
      <c r="R2423" s="92">
        <v>-49651</v>
      </c>
      <c r="S2423" s="92">
        <v>-1311</v>
      </c>
    </row>
    <row r="2424" spans="1:19">
      <c r="A2424" s="83" t="s">
        <v>110</v>
      </c>
      <c r="B2424" s="85">
        <v>44608</v>
      </c>
      <c r="C2424" s="86" t="s">
        <v>401</v>
      </c>
      <c r="D2424" s="87" t="s">
        <v>402</v>
      </c>
      <c r="E2424" s="92">
        <v>62373</v>
      </c>
      <c r="F2424" s="92">
        <v>62848</v>
      </c>
      <c r="G2424" s="92">
        <v>13838</v>
      </c>
      <c r="H2424" s="92">
        <v>-49010</v>
      </c>
      <c r="I2424" s="92">
        <v>0</v>
      </c>
      <c r="J2424" s="92">
        <v>8732</v>
      </c>
      <c r="M2424" s="92">
        <v>4885</v>
      </c>
      <c r="O2424" s="92">
        <v>0</v>
      </c>
      <c r="P2424" s="92">
        <v>221</v>
      </c>
      <c r="R2424" s="92">
        <v>-47579</v>
      </c>
      <c r="S2424" s="92">
        <v>-1431</v>
      </c>
    </row>
    <row r="2425" spans="1:19">
      <c r="A2425" s="83" t="s">
        <v>110</v>
      </c>
      <c r="B2425" s="85">
        <v>44609</v>
      </c>
      <c r="C2425" s="86" t="s">
        <v>401</v>
      </c>
      <c r="D2425" s="87" t="s">
        <v>402</v>
      </c>
      <c r="E2425" s="92">
        <v>62523</v>
      </c>
      <c r="F2425" s="92">
        <v>62419</v>
      </c>
      <c r="G2425" s="92">
        <v>12227</v>
      </c>
      <c r="H2425" s="92">
        <v>-50192</v>
      </c>
      <c r="I2425" s="92">
        <v>0</v>
      </c>
      <c r="J2425" s="92">
        <v>7456</v>
      </c>
      <c r="M2425" s="92">
        <v>4579</v>
      </c>
      <c r="O2425" s="92">
        <v>0</v>
      </c>
      <c r="P2425" s="92">
        <v>192</v>
      </c>
      <c r="R2425" s="92">
        <v>-49098</v>
      </c>
      <c r="S2425" s="92">
        <v>-1094</v>
      </c>
    </row>
    <row r="2426" spans="1:19">
      <c r="A2426" s="83" t="s">
        <v>110</v>
      </c>
      <c r="B2426" s="85">
        <v>44610</v>
      </c>
      <c r="C2426" s="86" t="s">
        <v>401</v>
      </c>
      <c r="D2426" s="87" t="s">
        <v>402</v>
      </c>
      <c r="E2426" s="92">
        <v>62009</v>
      </c>
      <c r="F2426" s="92">
        <v>61382</v>
      </c>
      <c r="G2426" s="92">
        <v>14791</v>
      </c>
      <c r="H2426" s="92">
        <v>-46591</v>
      </c>
      <c r="I2426" s="92">
        <v>0</v>
      </c>
      <c r="J2426" s="92">
        <v>9990</v>
      </c>
      <c r="M2426" s="92">
        <v>4609</v>
      </c>
      <c r="O2426" s="92">
        <v>0</v>
      </c>
      <c r="P2426" s="92">
        <v>192</v>
      </c>
      <c r="R2426" s="92">
        <v>-45334</v>
      </c>
      <c r="S2426" s="92">
        <v>-1257</v>
      </c>
    </row>
    <row r="2427" spans="1:19">
      <c r="A2427" s="83" t="s">
        <v>110</v>
      </c>
      <c r="B2427" s="85">
        <v>44611</v>
      </c>
      <c r="C2427" s="86" t="s">
        <v>401</v>
      </c>
      <c r="D2427" s="87" t="s">
        <v>402</v>
      </c>
      <c r="E2427" s="92">
        <v>61346</v>
      </c>
      <c r="F2427" s="92">
        <v>60497</v>
      </c>
      <c r="G2427" s="92">
        <v>12525</v>
      </c>
      <c r="H2427" s="92">
        <v>-47972</v>
      </c>
      <c r="I2427" s="92">
        <v>0</v>
      </c>
      <c r="J2427" s="92">
        <v>7923</v>
      </c>
      <c r="M2427" s="92">
        <v>4410</v>
      </c>
      <c r="O2427" s="92">
        <v>0</v>
      </c>
      <c r="P2427" s="92">
        <v>192</v>
      </c>
      <c r="R2427" s="92">
        <v>-46641</v>
      </c>
      <c r="S2427" s="92">
        <v>-1331</v>
      </c>
    </row>
    <row r="2428" spans="1:19">
      <c r="A2428" s="83" t="s">
        <v>110</v>
      </c>
      <c r="B2428" s="85">
        <v>44612</v>
      </c>
      <c r="C2428" s="86" t="s">
        <v>401</v>
      </c>
      <c r="D2428" s="87" t="s">
        <v>402</v>
      </c>
      <c r="E2428" s="92">
        <v>58468</v>
      </c>
      <c r="F2428" s="92">
        <v>58874</v>
      </c>
      <c r="G2428" s="92">
        <v>13170</v>
      </c>
      <c r="H2428" s="92">
        <v>-45704</v>
      </c>
      <c r="I2428" s="92">
        <v>0</v>
      </c>
      <c r="J2428" s="92">
        <v>8431</v>
      </c>
      <c r="M2428" s="92">
        <v>4538</v>
      </c>
      <c r="O2428" s="92">
        <v>0</v>
      </c>
      <c r="P2428" s="92">
        <v>201</v>
      </c>
      <c r="R2428" s="92">
        <v>-44445</v>
      </c>
      <c r="S2428" s="92">
        <v>-1259</v>
      </c>
    </row>
    <row r="2429" spans="1:19">
      <c r="A2429" s="83" t="s">
        <v>110</v>
      </c>
      <c r="B2429" s="85">
        <v>44613</v>
      </c>
      <c r="C2429" s="86" t="s">
        <v>401</v>
      </c>
      <c r="D2429" s="87" t="s">
        <v>402</v>
      </c>
      <c r="E2429" s="92">
        <v>66606</v>
      </c>
      <c r="F2429" s="92">
        <v>66787</v>
      </c>
      <c r="G2429" s="92">
        <v>14694</v>
      </c>
      <c r="H2429" s="92">
        <v>-52093</v>
      </c>
      <c r="I2429" s="92">
        <v>0</v>
      </c>
      <c r="J2429" s="92">
        <v>10026</v>
      </c>
      <c r="M2429" s="92">
        <v>4472</v>
      </c>
      <c r="O2429" s="92">
        <v>0</v>
      </c>
      <c r="P2429" s="92">
        <v>196</v>
      </c>
      <c r="R2429" s="92">
        <v>-51368</v>
      </c>
      <c r="S2429" s="92">
        <v>-725</v>
      </c>
    </row>
    <row r="2430" spans="1:19">
      <c r="A2430" s="83" t="s">
        <v>110</v>
      </c>
      <c r="B2430" s="85">
        <v>44614</v>
      </c>
      <c r="C2430" s="86" t="s">
        <v>401</v>
      </c>
      <c r="D2430" s="87" t="s">
        <v>402</v>
      </c>
      <c r="E2430" s="92">
        <v>70616</v>
      </c>
      <c r="F2430" s="92">
        <v>71613</v>
      </c>
      <c r="G2430" s="92">
        <v>17779</v>
      </c>
      <c r="H2430" s="92">
        <v>-53834</v>
      </c>
      <c r="I2430" s="92">
        <v>0</v>
      </c>
      <c r="J2430" s="92">
        <v>13076</v>
      </c>
      <c r="M2430" s="92">
        <v>4509</v>
      </c>
      <c r="O2430" s="92">
        <v>0</v>
      </c>
      <c r="P2430" s="92">
        <v>194</v>
      </c>
      <c r="R2430" s="92">
        <v>-53158</v>
      </c>
      <c r="S2430" s="92">
        <v>-676</v>
      </c>
    </row>
    <row r="2431" spans="1:19">
      <c r="A2431" s="83" t="s">
        <v>110</v>
      </c>
      <c r="B2431" s="85">
        <v>44615</v>
      </c>
      <c r="C2431" s="86" t="s">
        <v>401</v>
      </c>
      <c r="D2431" s="87" t="s">
        <v>402</v>
      </c>
      <c r="E2431" s="92">
        <v>74500</v>
      </c>
      <c r="F2431" s="92">
        <v>74898</v>
      </c>
      <c r="G2431" s="92">
        <v>22504</v>
      </c>
      <c r="H2431" s="92">
        <v>-52394</v>
      </c>
      <c r="I2431" s="92">
        <v>0</v>
      </c>
      <c r="J2431" s="92">
        <v>18094</v>
      </c>
      <c r="M2431" s="92">
        <v>4195</v>
      </c>
      <c r="O2431" s="92">
        <v>0</v>
      </c>
      <c r="P2431" s="92">
        <v>215</v>
      </c>
      <c r="R2431" s="92">
        <v>-51299</v>
      </c>
      <c r="S2431" s="92">
        <v>-1095</v>
      </c>
    </row>
    <row r="2432" spans="1:19">
      <c r="A2432" s="83" t="s">
        <v>110</v>
      </c>
      <c r="B2432" s="85">
        <v>44616</v>
      </c>
      <c r="C2432" s="86" t="s">
        <v>401</v>
      </c>
      <c r="D2432" s="87" t="s">
        <v>402</v>
      </c>
      <c r="E2432" s="92">
        <v>74021</v>
      </c>
      <c r="F2432" s="92">
        <v>73382</v>
      </c>
      <c r="G2432" s="92">
        <v>22895</v>
      </c>
      <c r="H2432" s="92">
        <v>-50487</v>
      </c>
      <c r="I2432" s="92">
        <v>0</v>
      </c>
      <c r="J2432" s="92">
        <v>18531</v>
      </c>
      <c r="M2432" s="92">
        <v>4162</v>
      </c>
      <c r="O2432" s="92">
        <v>0</v>
      </c>
      <c r="P2432" s="92">
        <v>202</v>
      </c>
      <c r="R2432" s="92">
        <v>-49130</v>
      </c>
      <c r="S2432" s="92">
        <v>-1357</v>
      </c>
    </row>
    <row r="2433" spans="1:19">
      <c r="A2433" s="83" t="s">
        <v>110</v>
      </c>
      <c r="B2433" s="85">
        <v>44617</v>
      </c>
      <c r="C2433" s="86" t="s">
        <v>401</v>
      </c>
      <c r="D2433" s="87" t="s">
        <v>402</v>
      </c>
      <c r="E2433" s="92">
        <v>70157</v>
      </c>
      <c r="F2433" s="92">
        <v>69594</v>
      </c>
      <c r="G2433" s="92">
        <v>18282</v>
      </c>
      <c r="H2433" s="92">
        <v>-51312</v>
      </c>
      <c r="I2433" s="92">
        <v>0</v>
      </c>
      <c r="J2433" s="92">
        <v>14278</v>
      </c>
      <c r="M2433" s="92">
        <v>3817</v>
      </c>
      <c r="O2433" s="92">
        <v>0</v>
      </c>
      <c r="P2433" s="92">
        <v>187</v>
      </c>
      <c r="R2433" s="92">
        <v>-50061</v>
      </c>
      <c r="S2433" s="92">
        <v>-1251</v>
      </c>
    </row>
    <row r="2434" spans="1:19">
      <c r="A2434" s="83" t="s">
        <v>110</v>
      </c>
      <c r="B2434" s="85">
        <v>44618</v>
      </c>
      <c r="C2434" s="86" t="s">
        <v>401</v>
      </c>
      <c r="D2434" s="87" t="s">
        <v>402</v>
      </c>
      <c r="E2434" s="92">
        <v>65146</v>
      </c>
      <c r="F2434" s="92">
        <v>65937</v>
      </c>
      <c r="G2434" s="92">
        <v>17074</v>
      </c>
      <c r="H2434" s="92">
        <v>-48863</v>
      </c>
      <c r="I2434" s="92">
        <v>0</v>
      </c>
      <c r="J2434" s="92">
        <v>12453</v>
      </c>
      <c r="M2434" s="92">
        <v>4433</v>
      </c>
      <c r="O2434" s="92">
        <v>0</v>
      </c>
      <c r="P2434" s="92">
        <v>188</v>
      </c>
      <c r="R2434" s="92">
        <v>-48100</v>
      </c>
      <c r="S2434" s="92">
        <v>-763</v>
      </c>
    </row>
    <row r="2435" spans="1:19">
      <c r="A2435" s="83" t="s">
        <v>110</v>
      </c>
      <c r="B2435" s="85">
        <v>44619</v>
      </c>
      <c r="C2435" s="86" t="s">
        <v>401</v>
      </c>
      <c r="D2435" s="87" t="s">
        <v>402</v>
      </c>
      <c r="E2435" s="92">
        <v>60304</v>
      </c>
      <c r="F2435" s="92">
        <v>60600</v>
      </c>
      <c r="G2435" s="92">
        <v>14957</v>
      </c>
      <c r="H2435" s="92">
        <v>-45643</v>
      </c>
      <c r="I2435" s="92">
        <v>0</v>
      </c>
      <c r="J2435" s="92">
        <v>10772</v>
      </c>
      <c r="M2435" s="92">
        <v>4001</v>
      </c>
      <c r="O2435" s="92">
        <v>0</v>
      </c>
      <c r="P2435" s="92">
        <v>184</v>
      </c>
      <c r="R2435" s="92">
        <v>-44535</v>
      </c>
      <c r="S2435" s="92">
        <v>-1108</v>
      </c>
    </row>
    <row r="2436" spans="1:19">
      <c r="A2436" s="83" t="s">
        <v>110</v>
      </c>
      <c r="B2436" s="85">
        <v>44620</v>
      </c>
      <c r="C2436" s="86" t="s">
        <v>401</v>
      </c>
      <c r="D2436" s="87" t="s">
        <v>402</v>
      </c>
      <c r="E2436" s="92">
        <v>62899</v>
      </c>
      <c r="F2436" s="92">
        <v>61671</v>
      </c>
      <c r="G2436" s="92">
        <v>12726</v>
      </c>
      <c r="H2436" s="92">
        <v>-48945</v>
      </c>
      <c r="I2436" s="92">
        <v>0</v>
      </c>
      <c r="J2436" s="92">
        <v>7029</v>
      </c>
      <c r="M2436" s="92">
        <v>5648</v>
      </c>
      <c r="O2436" s="92">
        <v>0</v>
      </c>
      <c r="P2436" s="92">
        <v>49</v>
      </c>
      <c r="R2436" s="92">
        <v>-46506</v>
      </c>
      <c r="S2436" s="92">
        <v>-2439</v>
      </c>
    </row>
    <row r="2437" spans="1:19">
      <c r="A2437" s="83" t="s">
        <v>110</v>
      </c>
      <c r="B2437" s="85">
        <v>44621</v>
      </c>
      <c r="C2437" s="86" t="s">
        <v>401</v>
      </c>
      <c r="D2437" s="87" t="s">
        <v>402</v>
      </c>
      <c r="E2437" s="92">
        <v>59855</v>
      </c>
      <c r="F2437" s="92">
        <v>59662</v>
      </c>
      <c r="G2437" s="92">
        <v>16179</v>
      </c>
      <c r="H2437" s="92">
        <v>-43483</v>
      </c>
      <c r="I2437" s="92">
        <v>0</v>
      </c>
      <c r="J2437" s="92">
        <v>9240</v>
      </c>
      <c r="M2437" s="92">
        <v>6841</v>
      </c>
      <c r="O2437" s="92">
        <v>0</v>
      </c>
      <c r="P2437" s="92">
        <v>98</v>
      </c>
      <c r="R2437" s="92">
        <v>-39934</v>
      </c>
      <c r="S2437" s="92">
        <v>-3549</v>
      </c>
    </row>
    <row r="2438" spans="1:19">
      <c r="A2438" s="83" t="s">
        <v>110</v>
      </c>
      <c r="B2438" s="85">
        <v>44622</v>
      </c>
      <c r="C2438" s="86" t="s">
        <v>401</v>
      </c>
      <c r="D2438" s="87" t="s">
        <v>402</v>
      </c>
      <c r="E2438" s="92">
        <v>60628</v>
      </c>
      <c r="F2438" s="92">
        <v>60620</v>
      </c>
      <c r="G2438" s="92">
        <v>17489</v>
      </c>
      <c r="H2438" s="92">
        <v>-43131</v>
      </c>
      <c r="I2438" s="92">
        <v>0</v>
      </c>
      <c r="J2438" s="92">
        <v>10629</v>
      </c>
      <c r="M2438" s="92">
        <v>6667</v>
      </c>
      <c r="O2438" s="92">
        <v>0</v>
      </c>
      <c r="P2438" s="92">
        <v>193</v>
      </c>
      <c r="R2438" s="92">
        <v>-39946</v>
      </c>
      <c r="S2438" s="92">
        <v>-3185</v>
      </c>
    </row>
    <row r="2439" spans="1:19">
      <c r="A2439" s="83" t="s">
        <v>110</v>
      </c>
      <c r="B2439" s="85">
        <v>44623</v>
      </c>
      <c r="C2439" s="86" t="s">
        <v>401</v>
      </c>
      <c r="D2439" s="87" t="s">
        <v>402</v>
      </c>
      <c r="E2439" s="92">
        <v>61686</v>
      </c>
      <c r="F2439" s="92">
        <v>61541</v>
      </c>
      <c r="G2439" s="92">
        <v>10411</v>
      </c>
      <c r="H2439" s="92">
        <v>-51130</v>
      </c>
      <c r="I2439" s="92">
        <v>0</v>
      </c>
      <c r="J2439" s="92">
        <v>4524</v>
      </c>
      <c r="M2439" s="92">
        <v>5815</v>
      </c>
      <c r="O2439" s="92">
        <v>0</v>
      </c>
      <c r="P2439" s="92">
        <v>182</v>
      </c>
      <c r="R2439" s="92">
        <v>-47373</v>
      </c>
      <c r="S2439" s="92">
        <v>-3757</v>
      </c>
    </row>
    <row r="2440" spans="1:19">
      <c r="A2440" s="83" t="s">
        <v>110</v>
      </c>
      <c r="B2440" s="85">
        <v>44624</v>
      </c>
      <c r="C2440" s="86" t="s">
        <v>401</v>
      </c>
      <c r="D2440" s="87" t="s">
        <v>402</v>
      </c>
      <c r="E2440" s="92">
        <v>63848</v>
      </c>
      <c r="F2440" s="92">
        <v>62534</v>
      </c>
      <c r="G2440" s="92">
        <v>12973</v>
      </c>
      <c r="H2440" s="92">
        <v>-49561</v>
      </c>
      <c r="I2440" s="92">
        <v>0</v>
      </c>
      <c r="J2440" s="92">
        <v>6529</v>
      </c>
      <c r="M2440" s="92">
        <v>6601</v>
      </c>
      <c r="O2440" s="92">
        <v>0</v>
      </c>
      <c r="P2440" s="92">
        <v>176</v>
      </c>
      <c r="R2440" s="92">
        <v>-45613</v>
      </c>
      <c r="S2440" s="92">
        <v>-3948</v>
      </c>
    </row>
    <row r="2441" spans="1:19">
      <c r="A2441" s="83" t="s">
        <v>110</v>
      </c>
      <c r="B2441" s="85">
        <v>44625</v>
      </c>
      <c r="C2441" s="86" t="s">
        <v>401</v>
      </c>
      <c r="D2441" s="87" t="s">
        <v>402</v>
      </c>
      <c r="E2441" s="92">
        <v>59364</v>
      </c>
      <c r="F2441" s="92">
        <v>58789</v>
      </c>
      <c r="G2441" s="92">
        <v>9656</v>
      </c>
      <c r="H2441" s="92">
        <v>-49133</v>
      </c>
      <c r="I2441" s="92">
        <v>0</v>
      </c>
      <c r="J2441" s="92">
        <v>3586</v>
      </c>
      <c r="M2441" s="92">
        <v>5890</v>
      </c>
      <c r="O2441" s="92">
        <v>0</v>
      </c>
      <c r="P2441" s="92">
        <v>180</v>
      </c>
      <c r="R2441" s="92">
        <v>-44977</v>
      </c>
      <c r="S2441" s="92">
        <v>-4156</v>
      </c>
    </row>
    <row r="2442" spans="1:19">
      <c r="A2442" s="83" t="s">
        <v>110</v>
      </c>
      <c r="B2442" s="85">
        <v>44626</v>
      </c>
      <c r="C2442" s="86" t="s">
        <v>401</v>
      </c>
      <c r="D2442" s="87" t="s">
        <v>402</v>
      </c>
      <c r="E2442" s="92">
        <v>60451</v>
      </c>
      <c r="F2442" s="92">
        <v>59559</v>
      </c>
      <c r="G2442" s="92">
        <v>7926</v>
      </c>
      <c r="H2442" s="92">
        <v>-51633</v>
      </c>
      <c r="I2442" s="92">
        <v>0</v>
      </c>
      <c r="J2442" s="92">
        <v>1818</v>
      </c>
      <c r="M2442" s="92">
        <v>5936</v>
      </c>
      <c r="O2442" s="92">
        <v>0</v>
      </c>
      <c r="P2442" s="92">
        <v>172</v>
      </c>
      <c r="R2442" s="92">
        <v>-47404</v>
      </c>
      <c r="S2442" s="92">
        <v>-4229</v>
      </c>
    </row>
    <row r="2443" spans="1:19">
      <c r="A2443" s="83" t="s">
        <v>110</v>
      </c>
      <c r="B2443" s="85">
        <v>44627</v>
      </c>
      <c r="C2443" s="86" t="s">
        <v>401</v>
      </c>
      <c r="D2443" s="87" t="s">
        <v>402</v>
      </c>
      <c r="E2443" s="92">
        <v>62895</v>
      </c>
      <c r="F2443" s="92">
        <v>63294</v>
      </c>
      <c r="G2443" s="92">
        <v>6189</v>
      </c>
      <c r="H2443" s="92">
        <v>-57105</v>
      </c>
      <c r="I2443" s="92">
        <v>0</v>
      </c>
      <c r="J2443" s="92">
        <v>1105</v>
      </c>
      <c r="M2443" s="92">
        <v>4924</v>
      </c>
      <c r="O2443" s="92">
        <v>0</v>
      </c>
      <c r="P2443" s="92">
        <v>160</v>
      </c>
      <c r="R2443" s="92">
        <v>-52876</v>
      </c>
      <c r="S2443" s="92">
        <v>-4229</v>
      </c>
    </row>
    <row r="2444" spans="1:19">
      <c r="A2444" s="83" t="s">
        <v>110</v>
      </c>
      <c r="B2444" s="85">
        <v>44628</v>
      </c>
      <c r="C2444" s="86" t="s">
        <v>401</v>
      </c>
      <c r="D2444" s="87" t="s">
        <v>402</v>
      </c>
      <c r="E2444" s="92">
        <v>65666</v>
      </c>
      <c r="F2444" s="92">
        <v>65040</v>
      </c>
      <c r="G2444" s="92">
        <v>14102</v>
      </c>
      <c r="H2444" s="92">
        <v>-50938</v>
      </c>
      <c r="I2444" s="92">
        <v>0</v>
      </c>
      <c r="J2444" s="92">
        <v>8868</v>
      </c>
      <c r="M2444" s="92">
        <v>5079</v>
      </c>
      <c r="O2444" s="92">
        <v>0</v>
      </c>
      <c r="P2444" s="92">
        <v>155</v>
      </c>
      <c r="R2444" s="92">
        <v>-46883</v>
      </c>
      <c r="S2444" s="92">
        <v>-4055</v>
      </c>
    </row>
    <row r="2445" spans="1:19">
      <c r="A2445" s="83" t="s">
        <v>110</v>
      </c>
      <c r="B2445" s="85">
        <v>44629</v>
      </c>
      <c r="C2445" s="86" t="s">
        <v>401</v>
      </c>
      <c r="D2445" s="87" t="s">
        <v>402</v>
      </c>
      <c r="E2445" s="92">
        <v>62225</v>
      </c>
      <c r="F2445" s="92">
        <v>62409</v>
      </c>
      <c r="G2445" s="92">
        <v>14994</v>
      </c>
      <c r="H2445" s="92">
        <v>-47415</v>
      </c>
      <c r="I2445" s="92">
        <v>0</v>
      </c>
      <c r="J2445" s="92">
        <v>9922</v>
      </c>
      <c r="M2445" s="92">
        <v>4870</v>
      </c>
      <c r="O2445" s="92">
        <v>0</v>
      </c>
      <c r="P2445" s="92">
        <v>202</v>
      </c>
      <c r="R2445" s="92">
        <v>-43384</v>
      </c>
      <c r="S2445" s="92">
        <v>-4031</v>
      </c>
    </row>
    <row r="2446" spans="1:19">
      <c r="A2446" s="83" t="s">
        <v>110</v>
      </c>
      <c r="B2446" s="85">
        <v>44630</v>
      </c>
      <c r="C2446" s="86" t="s">
        <v>401</v>
      </c>
      <c r="D2446" s="87" t="s">
        <v>402</v>
      </c>
      <c r="E2446" s="92">
        <v>65008</v>
      </c>
      <c r="F2446" s="92">
        <v>65377</v>
      </c>
      <c r="G2446" s="92">
        <v>14915</v>
      </c>
      <c r="H2446" s="92">
        <v>-50462</v>
      </c>
      <c r="I2446" s="92">
        <v>0</v>
      </c>
      <c r="J2446" s="92">
        <v>10065</v>
      </c>
      <c r="M2446" s="92">
        <v>4687</v>
      </c>
      <c r="O2446" s="92">
        <v>0</v>
      </c>
      <c r="P2446" s="92">
        <v>163</v>
      </c>
      <c r="R2446" s="92">
        <v>-46365</v>
      </c>
      <c r="S2446" s="92">
        <v>-4097</v>
      </c>
    </row>
    <row r="2447" spans="1:19">
      <c r="A2447" s="83" t="s">
        <v>110</v>
      </c>
      <c r="B2447" s="85">
        <v>44631</v>
      </c>
      <c r="C2447" s="86" t="s">
        <v>401</v>
      </c>
      <c r="D2447" s="87" t="s">
        <v>402</v>
      </c>
      <c r="E2447" s="92">
        <v>61874</v>
      </c>
      <c r="F2447" s="92">
        <v>61784</v>
      </c>
      <c r="G2447" s="92">
        <v>14727</v>
      </c>
      <c r="H2447" s="92">
        <v>-47057</v>
      </c>
      <c r="I2447" s="92">
        <v>0</v>
      </c>
      <c r="J2447" s="92">
        <v>10009</v>
      </c>
      <c r="M2447" s="92">
        <v>4552</v>
      </c>
      <c r="O2447" s="92">
        <v>0</v>
      </c>
      <c r="P2447" s="92">
        <v>166</v>
      </c>
      <c r="R2447" s="92">
        <v>-42868</v>
      </c>
      <c r="S2447" s="92">
        <v>-4189</v>
      </c>
    </row>
    <row r="2448" spans="1:19">
      <c r="A2448" s="83" t="s">
        <v>110</v>
      </c>
      <c r="B2448" s="85">
        <v>44632</v>
      </c>
      <c r="C2448" s="86" t="s">
        <v>401</v>
      </c>
      <c r="D2448" s="87" t="s">
        <v>402</v>
      </c>
      <c r="E2448" s="92">
        <v>56488</v>
      </c>
      <c r="F2448" s="92">
        <v>58155</v>
      </c>
      <c r="G2448" s="92">
        <v>13206</v>
      </c>
      <c r="H2448" s="92">
        <v>-44949</v>
      </c>
      <c r="I2448" s="92">
        <v>0</v>
      </c>
      <c r="J2448" s="92">
        <v>8706</v>
      </c>
      <c r="M2448" s="92">
        <v>4343</v>
      </c>
      <c r="O2448" s="92">
        <v>0</v>
      </c>
      <c r="P2448" s="92">
        <v>157</v>
      </c>
      <c r="R2448" s="92">
        <v>-40677</v>
      </c>
      <c r="S2448" s="92">
        <v>-4272</v>
      </c>
    </row>
    <row r="2449" spans="1:19">
      <c r="A2449" s="83" t="s">
        <v>110</v>
      </c>
      <c r="B2449" s="85">
        <v>44633</v>
      </c>
      <c r="C2449" s="86" t="s">
        <v>401</v>
      </c>
      <c r="D2449" s="87" t="s">
        <v>402</v>
      </c>
      <c r="E2449" s="92">
        <v>56681</v>
      </c>
      <c r="F2449" s="92">
        <v>56844</v>
      </c>
      <c r="G2449" s="92">
        <v>11055</v>
      </c>
      <c r="H2449" s="92">
        <v>-45789</v>
      </c>
      <c r="I2449" s="92">
        <v>0</v>
      </c>
      <c r="J2449" s="92">
        <v>6093</v>
      </c>
      <c r="M2449" s="92">
        <v>4816</v>
      </c>
      <c r="O2449" s="92">
        <v>0</v>
      </c>
      <c r="P2449" s="92">
        <v>146</v>
      </c>
      <c r="R2449" s="92">
        <v>-41868</v>
      </c>
      <c r="S2449" s="92">
        <v>-3921</v>
      </c>
    </row>
    <row r="2450" spans="1:19">
      <c r="A2450" s="83" t="s">
        <v>110</v>
      </c>
      <c r="B2450" s="85">
        <v>44634</v>
      </c>
      <c r="C2450" s="86" t="s">
        <v>401</v>
      </c>
      <c r="D2450" s="87" t="s">
        <v>402</v>
      </c>
      <c r="E2450" s="92">
        <v>61552</v>
      </c>
      <c r="F2450" s="92">
        <v>62088</v>
      </c>
      <c r="G2450" s="92">
        <v>16107</v>
      </c>
      <c r="H2450" s="92">
        <v>-45981</v>
      </c>
      <c r="I2450" s="92">
        <v>0</v>
      </c>
      <c r="J2450" s="92">
        <v>10749</v>
      </c>
      <c r="M2450" s="92">
        <v>5192</v>
      </c>
      <c r="O2450" s="92">
        <v>0</v>
      </c>
      <c r="P2450" s="92">
        <v>166</v>
      </c>
      <c r="R2450" s="92">
        <v>-41819</v>
      </c>
      <c r="S2450" s="92">
        <v>-4162</v>
      </c>
    </row>
    <row r="2451" spans="1:19">
      <c r="A2451" s="83" t="s">
        <v>110</v>
      </c>
      <c r="B2451" s="85">
        <v>44635</v>
      </c>
      <c r="C2451" s="86" t="s">
        <v>401</v>
      </c>
      <c r="D2451" s="87" t="s">
        <v>402</v>
      </c>
      <c r="E2451" s="92">
        <v>58712</v>
      </c>
      <c r="F2451" s="92">
        <v>59079</v>
      </c>
      <c r="G2451" s="92">
        <v>15379</v>
      </c>
      <c r="H2451" s="92">
        <v>-43700</v>
      </c>
      <c r="I2451" s="92">
        <v>0</v>
      </c>
      <c r="J2451" s="92">
        <v>9989</v>
      </c>
      <c r="M2451" s="92">
        <v>5239</v>
      </c>
      <c r="O2451" s="92">
        <v>0</v>
      </c>
      <c r="P2451" s="92">
        <v>151</v>
      </c>
      <c r="R2451" s="92">
        <v>-39696</v>
      </c>
      <c r="S2451" s="92">
        <v>-4004</v>
      </c>
    </row>
    <row r="2452" spans="1:19">
      <c r="A2452" s="83" t="s">
        <v>110</v>
      </c>
      <c r="B2452" s="85">
        <v>44636</v>
      </c>
      <c r="C2452" s="86" t="s">
        <v>401</v>
      </c>
      <c r="D2452" s="87" t="s">
        <v>402</v>
      </c>
      <c r="E2452" s="92">
        <v>60230</v>
      </c>
      <c r="F2452" s="92">
        <v>59892</v>
      </c>
      <c r="G2452" s="92">
        <v>13648</v>
      </c>
      <c r="H2452" s="92">
        <v>-46244</v>
      </c>
      <c r="I2452" s="92">
        <v>0</v>
      </c>
      <c r="J2452" s="92">
        <v>7976</v>
      </c>
      <c r="M2452" s="92">
        <v>5624</v>
      </c>
      <c r="O2452" s="92">
        <v>0</v>
      </c>
      <c r="P2452" s="92">
        <v>48</v>
      </c>
      <c r="R2452" s="92">
        <v>-42260</v>
      </c>
      <c r="S2452" s="92">
        <v>-3984</v>
      </c>
    </row>
    <row r="2453" spans="1:19">
      <c r="A2453" s="83" t="s">
        <v>110</v>
      </c>
      <c r="B2453" s="85">
        <v>44637</v>
      </c>
      <c r="C2453" s="86" t="s">
        <v>401</v>
      </c>
      <c r="D2453" s="87" t="s">
        <v>402</v>
      </c>
      <c r="E2453" s="92">
        <v>63346</v>
      </c>
      <c r="F2453" s="92">
        <v>63138</v>
      </c>
      <c r="G2453" s="92">
        <v>15875</v>
      </c>
      <c r="H2453" s="92">
        <v>-47263</v>
      </c>
      <c r="I2453" s="92">
        <v>0</v>
      </c>
      <c r="J2453" s="92">
        <v>10433</v>
      </c>
      <c r="M2453" s="92">
        <v>5362</v>
      </c>
      <c r="O2453" s="92">
        <v>0</v>
      </c>
      <c r="P2453" s="92">
        <v>80</v>
      </c>
      <c r="R2453" s="92">
        <v>-43244</v>
      </c>
      <c r="S2453" s="92">
        <v>-4019</v>
      </c>
    </row>
    <row r="2454" spans="1:19">
      <c r="A2454" s="83" t="s">
        <v>110</v>
      </c>
      <c r="B2454" s="85">
        <v>44638</v>
      </c>
      <c r="C2454" s="86" t="s">
        <v>401</v>
      </c>
      <c r="D2454" s="87" t="s">
        <v>402</v>
      </c>
      <c r="E2454" s="92">
        <v>58389</v>
      </c>
      <c r="F2454" s="92">
        <v>58580</v>
      </c>
      <c r="G2454" s="92">
        <v>16766</v>
      </c>
      <c r="H2454" s="92">
        <v>-41814</v>
      </c>
      <c r="I2454" s="92">
        <v>0</v>
      </c>
      <c r="J2454" s="92">
        <v>10915</v>
      </c>
      <c r="M2454" s="92">
        <v>5626</v>
      </c>
      <c r="O2454" s="92">
        <v>0</v>
      </c>
      <c r="P2454" s="92">
        <v>225</v>
      </c>
      <c r="R2454" s="92">
        <v>-39356</v>
      </c>
      <c r="S2454" s="92">
        <v>-2458</v>
      </c>
    </row>
    <row r="2455" spans="1:19">
      <c r="A2455" s="83" t="s">
        <v>110</v>
      </c>
      <c r="B2455" s="85">
        <v>44639</v>
      </c>
      <c r="C2455" s="86" t="s">
        <v>401</v>
      </c>
      <c r="D2455" s="87" t="s">
        <v>402</v>
      </c>
      <c r="E2455" s="92">
        <v>55377</v>
      </c>
      <c r="F2455" s="92">
        <v>54912</v>
      </c>
      <c r="G2455" s="92">
        <v>14947</v>
      </c>
      <c r="H2455" s="92">
        <v>-39965</v>
      </c>
      <c r="I2455" s="92">
        <v>0</v>
      </c>
      <c r="J2455" s="92">
        <v>9858</v>
      </c>
      <c r="M2455" s="92">
        <v>4855</v>
      </c>
      <c r="O2455" s="92">
        <v>0</v>
      </c>
      <c r="P2455" s="92">
        <v>234</v>
      </c>
      <c r="R2455" s="92">
        <v>-38587</v>
      </c>
      <c r="S2455" s="92">
        <v>-1378</v>
      </c>
    </row>
    <row r="2456" spans="1:19">
      <c r="A2456" s="83" t="s">
        <v>110</v>
      </c>
      <c r="B2456" s="85">
        <v>44640</v>
      </c>
      <c r="C2456" s="86" t="s">
        <v>401</v>
      </c>
      <c r="D2456" s="87" t="s">
        <v>402</v>
      </c>
      <c r="E2456" s="92">
        <v>58081</v>
      </c>
      <c r="F2456" s="92">
        <v>58085</v>
      </c>
      <c r="G2456" s="92">
        <v>14417</v>
      </c>
      <c r="H2456" s="92">
        <v>-43668</v>
      </c>
      <c r="I2456" s="92">
        <v>0</v>
      </c>
      <c r="J2456" s="92">
        <v>8453</v>
      </c>
      <c r="M2456" s="92">
        <v>5727</v>
      </c>
      <c r="O2456" s="92">
        <v>0</v>
      </c>
      <c r="P2456" s="92">
        <v>237</v>
      </c>
      <c r="R2456" s="92">
        <v>-42561</v>
      </c>
      <c r="S2456" s="92">
        <v>-1107</v>
      </c>
    </row>
    <row r="2457" spans="1:19">
      <c r="A2457" s="83" t="s">
        <v>110</v>
      </c>
      <c r="B2457" s="85">
        <v>44641</v>
      </c>
      <c r="C2457" s="86" t="s">
        <v>401</v>
      </c>
      <c r="D2457" s="87" t="s">
        <v>402</v>
      </c>
      <c r="E2457" s="92">
        <v>62707</v>
      </c>
      <c r="F2457" s="92">
        <v>62614</v>
      </c>
      <c r="G2457" s="92">
        <v>15771</v>
      </c>
      <c r="H2457" s="92">
        <v>-46843</v>
      </c>
      <c r="I2457" s="92">
        <v>0</v>
      </c>
      <c r="J2457" s="92">
        <v>10700</v>
      </c>
      <c r="M2457" s="92">
        <v>4839</v>
      </c>
      <c r="O2457" s="92">
        <v>0</v>
      </c>
      <c r="P2457" s="92">
        <v>232</v>
      </c>
      <c r="R2457" s="92">
        <v>-44305</v>
      </c>
      <c r="S2457" s="92">
        <v>-2538</v>
      </c>
    </row>
    <row r="2458" spans="1:19">
      <c r="A2458" s="83" t="s">
        <v>110</v>
      </c>
      <c r="B2458" s="85">
        <v>44642</v>
      </c>
      <c r="C2458" s="86" t="s">
        <v>401</v>
      </c>
      <c r="D2458" s="87" t="s">
        <v>402</v>
      </c>
      <c r="E2458" s="92">
        <v>57607</v>
      </c>
      <c r="F2458" s="92">
        <v>56439</v>
      </c>
      <c r="G2458" s="92">
        <v>15988</v>
      </c>
      <c r="H2458" s="92">
        <v>-40451</v>
      </c>
      <c r="I2458" s="92">
        <v>0</v>
      </c>
      <c r="J2458" s="92">
        <v>9997</v>
      </c>
      <c r="M2458" s="92">
        <v>5752</v>
      </c>
      <c r="O2458" s="92">
        <v>0</v>
      </c>
      <c r="P2458" s="92">
        <v>239</v>
      </c>
      <c r="R2458" s="92">
        <v>-37094</v>
      </c>
      <c r="S2458" s="92">
        <v>-3357</v>
      </c>
    </row>
    <row r="2459" spans="1:19">
      <c r="A2459" s="83" t="s">
        <v>110</v>
      </c>
      <c r="B2459" s="85">
        <v>44643</v>
      </c>
      <c r="C2459" s="86" t="s">
        <v>401</v>
      </c>
      <c r="D2459" s="87" t="s">
        <v>402</v>
      </c>
      <c r="E2459" s="92">
        <v>56096</v>
      </c>
      <c r="F2459" s="92">
        <v>56509</v>
      </c>
      <c r="G2459" s="92">
        <v>14525</v>
      </c>
      <c r="H2459" s="92">
        <v>-41984</v>
      </c>
      <c r="I2459" s="92">
        <v>0</v>
      </c>
      <c r="J2459" s="92">
        <v>8704</v>
      </c>
      <c r="M2459" s="92">
        <v>5561</v>
      </c>
      <c r="O2459" s="92">
        <v>0</v>
      </c>
      <c r="P2459" s="92">
        <v>260</v>
      </c>
      <c r="R2459" s="92">
        <v>-38465</v>
      </c>
      <c r="S2459" s="92">
        <v>-3519</v>
      </c>
    </row>
    <row r="2460" spans="1:19">
      <c r="A2460" s="83" t="s">
        <v>110</v>
      </c>
      <c r="B2460" s="85">
        <v>44644</v>
      </c>
      <c r="C2460" s="86" t="s">
        <v>401</v>
      </c>
      <c r="D2460" s="87" t="s">
        <v>402</v>
      </c>
      <c r="E2460" s="92">
        <v>58329</v>
      </c>
      <c r="F2460" s="92">
        <v>57593</v>
      </c>
      <c r="G2460" s="92">
        <v>15606</v>
      </c>
      <c r="H2460" s="92">
        <v>-41987</v>
      </c>
      <c r="I2460" s="92">
        <v>0</v>
      </c>
      <c r="J2460" s="92">
        <v>9521</v>
      </c>
      <c r="M2460" s="92">
        <v>5854</v>
      </c>
      <c r="O2460" s="92">
        <v>0</v>
      </c>
      <c r="P2460" s="92">
        <v>231</v>
      </c>
      <c r="R2460" s="92">
        <v>-39788</v>
      </c>
      <c r="S2460" s="92">
        <v>-2199</v>
      </c>
    </row>
    <row r="2461" spans="1:19">
      <c r="A2461" s="83" t="s">
        <v>110</v>
      </c>
      <c r="B2461" s="85">
        <v>44645</v>
      </c>
      <c r="C2461" s="86" t="s">
        <v>401</v>
      </c>
      <c r="D2461" s="87" t="s">
        <v>402</v>
      </c>
      <c r="E2461" s="92">
        <v>55032</v>
      </c>
      <c r="F2461" s="92">
        <v>54796</v>
      </c>
      <c r="G2461" s="92">
        <v>14906</v>
      </c>
      <c r="H2461" s="92">
        <v>-39890</v>
      </c>
      <c r="I2461" s="92">
        <v>0</v>
      </c>
      <c r="J2461" s="92">
        <v>8993</v>
      </c>
      <c r="M2461" s="92">
        <v>5674</v>
      </c>
      <c r="O2461" s="92">
        <v>0</v>
      </c>
      <c r="P2461" s="92">
        <v>239</v>
      </c>
      <c r="R2461" s="92">
        <v>-38408</v>
      </c>
      <c r="S2461" s="92">
        <v>-1482</v>
      </c>
    </row>
    <row r="2462" spans="1:19">
      <c r="A2462" s="83" t="s">
        <v>110</v>
      </c>
      <c r="B2462" s="85">
        <v>44646</v>
      </c>
      <c r="C2462" s="86" t="s">
        <v>401</v>
      </c>
      <c r="D2462" s="87" t="s">
        <v>402</v>
      </c>
      <c r="E2462" s="92">
        <v>51305</v>
      </c>
      <c r="F2462" s="92">
        <v>51310</v>
      </c>
      <c r="G2462" s="92">
        <v>12148</v>
      </c>
      <c r="H2462" s="92">
        <v>-39162</v>
      </c>
      <c r="I2462" s="92">
        <v>0</v>
      </c>
      <c r="J2462" s="92">
        <v>6642</v>
      </c>
      <c r="M2462" s="92">
        <v>5290</v>
      </c>
      <c r="O2462" s="92">
        <v>0</v>
      </c>
      <c r="P2462" s="92">
        <v>216</v>
      </c>
      <c r="R2462" s="92">
        <v>-37546</v>
      </c>
      <c r="S2462" s="92">
        <v>-1616</v>
      </c>
    </row>
    <row r="2463" spans="1:19">
      <c r="A2463" s="83" t="s">
        <v>110</v>
      </c>
      <c r="B2463" s="85">
        <v>44647</v>
      </c>
      <c r="C2463" s="86" t="s">
        <v>401</v>
      </c>
      <c r="D2463" s="87" t="s">
        <v>402</v>
      </c>
      <c r="E2463" s="92">
        <v>52089</v>
      </c>
      <c r="F2463" s="92">
        <v>50625</v>
      </c>
      <c r="G2463" s="92">
        <v>12421</v>
      </c>
      <c r="H2463" s="92">
        <v>-38204</v>
      </c>
      <c r="I2463" s="92">
        <v>0</v>
      </c>
      <c r="J2463" s="92">
        <v>6909</v>
      </c>
      <c r="M2463" s="92">
        <v>5362</v>
      </c>
      <c r="O2463" s="92">
        <v>0</v>
      </c>
      <c r="P2463" s="92">
        <v>150</v>
      </c>
      <c r="R2463" s="92">
        <v>-36837</v>
      </c>
      <c r="S2463" s="92">
        <v>-1367</v>
      </c>
    </row>
    <row r="2464" spans="1:19">
      <c r="A2464" s="83" t="s">
        <v>110</v>
      </c>
      <c r="B2464" s="85">
        <v>44648</v>
      </c>
      <c r="C2464" s="86" t="s">
        <v>401</v>
      </c>
      <c r="D2464" s="87" t="s">
        <v>402</v>
      </c>
      <c r="E2464" s="92">
        <v>55652</v>
      </c>
      <c r="F2464" s="92">
        <v>55592</v>
      </c>
      <c r="G2464" s="92">
        <v>13856</v>
      </c>
      <c r="H2464" s="92">
        <v>-41736</v>
      </c>
      <c r="I2464" s="92">
        <v>0</v>
      </c>
      <c r="J2464" s="92">
        <v>8411</v>
      </c>
      <c r="M2464" s="92">
        <v>5205</v>
      </c>
      <c r="O2464" s="92">
        <v>0</v>
      </c>
      <c r="P2464" s="92">
        <v>240</v>
      </c>
      <c r="R2464" s="92">
        <v>-40317</v>
      </c>
      <c r="S2464" s="92">
        <v>-1419</v>
      </c>
    </row>
    <row r="2465" spans="1:19">
      <c r="A2465" s="83" t="s">
        <v>110</v>
      </c>
      <c r="B2465" s="85">
        <v>44649</v>
      </c>
      <c r="C2465" s="86" t="s">
        <v>401</v>
      </c>
      <c r="D2465" s="87" t="s">
        <v>402</v>
      </c>
      <c r="E2465" s="92">
        <v>57841</v>
      </c>
      <c r="F2465" s="92">
        <v>56825</v>
      </c>
      <c r="G2465" s="92">
        <v>12958</v>
      </c>
      <c r="H2465" s="92">
        <v>-43867</v>
      </c>
      <c r="I2465" s="92">
        <v>0</v>
      </c>
      <c r="J2465" s="92">
        <v>7142</v>
      </c>
      <c r="M2465" s="92">
        <v>5579</v>
      </c>
      <c r="O2465" s="92">
        <v>0</v>
      </c>
      <c r="P2465" s="92">
        <v>237</v>
      </c>
      <c r="R2465" s="92">
        <v>-42528</v>
      </c>
      <c r="S2465" s="92">
        <v>-1339</v>
      </c>
    </row>
    <row r="2466" spans="1:19">
      <c r="A2466" s="83" t="s">
        <v>110</v>
      </c>
      <c r="B2466" s="85">
        <v>44650</v>
      </c>
      <c r="C2466" s="86" t="s">
        <v>401</v>
      </c>
      <c r="D2466" s="87" t="s">
        <v>402</v>
      </c>
      <c r="E2466" s="92">
        <v>58250</v>
      </c>
      <c r="F2466" s="92">
        <v>57502</v>
      </c>
      <c r="G2466" s="92">
        <v>11791</v>
      </c>
      <c r="H2466" s="92">
        <v>-45710</v>
      </c>
      <c r="I2466" s="92">
        <v>0</v>
      </c>
      <c r="J2466" s="92">
        <v>6434</v>
      </c>
      <c r="M2466" s="92">
        <v>5121</v>
      </c>
      <c r="O2466" s="92">
        <v>0</v>
      </c>
      <c r="P2466" s="92">
        <v>236</v>
      </c>
      <c r="R2466" s="92">
        <v>-44792</v>
      </c>
      <c r="S2466" s="92">
        <v>-918</v>
      </c>
    </row>
    <row r="2467" spans="1:19">
      <c r="A2467" s="83" t="s">
        <v>110</v>
      </c>
      <c r="B2467" s="85">
        <v>44651</v>
      </c>
      <c r="C2467" s="86" t="s">
        <v>401</v>
      </c>
      <c r="D2467" s="87" t="s">
        <v>402</v>
      </c>
      <c r="E2467" s="92">
        <v>58631</v>
      </c>
      <c r="F2467" s="92">
        <v>58481</v>
      </c>
      <c r="G2467" s="92">
        <v>13326</v>
      </c>
      <c r="H2467" s="92">
        <v>-45155</v>
      </c>
      <c r="I2467" s="92">
        <v>0</v>
      </c>
      <c r="J2467" s="92">
        <v>8301</v>
      </c>
      <c r="M2467" s="92">
        <v>4911</v>
      </c>
      <c r="O2467" s="92">
        <v>0</v>
      </c>
      <c r="P2467" s="92">
        <v>114</v>
      </c>
      <c r="R2467" s="92">
        <v>-44211</v>
      </c>
      <c r="S2467" s="92">
        <v>-944</v>
      </c>
    </row>
    <row r="2468" spans="1:19">
      <c r="A2468" s="83" t="s">
        <v>110</v>
      </c>
      <c r="B2468" s="85">
        <v>44652</v>
      </c>
      <c r="C2468" s="86" t="s">
        <v>401</v>
      </c>
      <c r="D2468" s="87" t="s">
        <v>402</v>
      </c>
      <c r="E2468" s="92">
        <v>56435</v>
      </c>
      <c r="F2468" s="92">
        <v>57034</v>
      </c>
      <c r="G2468" s="92">
        <v>13913</v>
      </c>
      <c r="H2468" s="92">
        <v>-43121</v>
      </c>
      <c r="I2468" s="92">
        <v>0</v>
      </c>
      <c r="J2468" s="92">
        <v>8636</v>
      </c>
      <c r="M2468" s="92">
        <v>5079</v>
      </c>
      <c r="O2468" s="92">
        <v>0</v>
      </c>
      <c r="P2468" s="92">
        <v>198</v>
      </c>
      <c r="R2468" s="92">
        <v>-41719</v>
      </c>
      <c r="S2468" s="92">
        <v>-1402</v>
      </c>
    </row>
    <row r="2469" spans="1:19">
      <c r="A2469" s="83" t="s">
        <v>110</v>
      </c>
      <c r="B2469" s="85">
        <v>44653</v>
      </c>
      <c r="C2469" s="86" t="s">
        <v>401</v>
      </c>
      <c r="D2469" s="87" t="s">
        <v>402</v>
      </c>
      <c r="E2469" s="92">
        <v>52822</v>
      </c>
      <c r="F2469" s="92">
        <v>52632</v>
      </c>
      <c r="G2469" s="92">
        <v>11705</v>
      </c>
      <c r="H2469" s="92">
        <v>-40927</v>
      </c>
      <c r="I2469" s="92">
        <v>0</v>
      </c>
      <c r="J2469" s="92">
        <v>6820</v>
      </c>
      <c r="M2469" s="92">
        <v>4674</v>
      </c>
      <c r="O2469" s="92">
        <v>0</v>
      </c>
      <c r="P2469" s="92">
        <v>211</v>
      </c>
      <c r="R2469" s="92">
        <v>-39353</v>
      </c>
      <c r="S2469" s="92">
        <v>-1574</v>
      </c>
    </row>
    <row r="2470" spans="1:19">
      <c r="A2470" s="83" t="s">
        <v>110</v>
      </c>
      <c r="B2470" s="85">
        <v>44654</v>
      </c>
      <c r="C2470" s="86" t="s">
        <v>401</v>
      </c>
      <c r="D2470" s="87" t="s">
        <v>402</v>
      </c>
      <c r="E2470" s="92">
        <v>54901</v>
      </c>
      <c r="F2470" s="92">
        <v>54956</v>
      </c>
      <c r="G2470" s="92">
        <v>13054</v>
      </c>
      <c r="H2470" s="92">
        <v>-41902</v>
      </c>
      <c r="I2470" s="92">
        <v>0</v>
      </c>
      <c r="J2470" s="92">
        <v>8138</v>
      </c>
      <c r="M2470" s="92">
        <v>4679</v>
      </c>
      <c r="O2470" s="92">
        <v>0</v>
      </c>
      <c r="P2470" s="92">
        <v>237</v>
      </c>
      <c r="R2470" s="92">
        <v>-40600</v>
      </c>
      <c r="S2470" s="92">
        <v>-1302</v>
      </c>
    </row>
    <row r="2471" spans="1:19">
      <c r="A2471" s="83" t="s">
        <v>110</v>
      </c>
      <c r="B2471" s="85">
        <v>44655</v>
      </c>
      <c r="C2471" s="86" t="s">
        <v>401</v>
      </c>
      <c r="D2471" s="87" t="s">
        <v>402</v>
      </c>
      <c r="E2471" s="92">
        <v>59227</v>
      </c>
      <c r="F2471" s="92">
        <v>59591</v>
      </c>
      <c r="G2471" s="92">
        <v>13013</v>
      </c>
      <c r="H2471" s="92">
        <v>-46578</v>
      </c>
      <c r="I2471" s="92">
        <v>0</v>
      </c>
      <c r="J2471" s="92">
        <v>7511</v>
      </c>
      <c r="M2471" s="92">
        <v>5280</v>
      </c>
      <c r="O2471" s="92">
        <v>0</v>
      </c>
      <c r="P2471" s="92">
        <v>222</v>
      </c>
      <c r="R2471" s="92">
        <v>-45610</v>
      </c>
      <c r="S2471" s="92">
        <v>-968</v>
      </c>
    </row>
    <row r="2472" spans="1:19">
      <c r="A2472" s="83" t="s">
        <v>110</v>
      </c>
      <c r="B2472" s="85">
        <v>44656</v>
      </c>
      <c r="C2472" s="86" t="s">
        <v>401</v>
      </c>
      <c r="D2472" s="87" t="s">
        <v>402</v>
      </c>
      <c r="E2472" s="92">
        <v>60292</v>
      </c>
      <c r="F2472" s="92">
        <v>60106</v>
      </c>
      <c r="G2472" s="92">
        <v>13068</v>
      </c>
      <c r="H2472" s="92">
        <v>-47038</v>
      </c>
      <c r="I2472" s="92">
        <v>0</v>
      </c>
      <c r="J2472" s="92">
        <v>7162</v>
      </c>
      <c r="M2472" s="92">
        <v>5674</v>
      </c>
      <c r="O2472" s="92">
        <v>0</v>
      </c>
      <c r="P2472" s="92">
        <v>232</v>
      </c>
      <c r="R2472" s="92">
        <v>-46054</v>
      </c>
      <c r="S2472" s="92">
        <v>-984</v>
      </c>
    </row>
    <row r="2473" spans="1:19">
      <c r="A2473" s="83" t="s">
        <v>110</v>
      </c>
      <c r="B2473" s="85">
        <v>44657</v>
      </c>
      <c r="C2473" s="86" t="s">
        <v>401</v>
      </c>
      <c r="D2473" s="87" t="s">
        <v>402</v>
      </c>
      <c r="E2473" s="92">
        <v>58746</v>
      </c>
      <c r="F2473" s="92">
        <v>58996</v>
      </c>
      <c r="G2473" s="92">
        <v>19613</v>
      </c>
      <c r="H2473" s="92">
        <v>-39383</v>
      </c>
      <c r="I2473" s="92">
        <v>0</v>
      </c>
      <c r="J2473" s="92">
        <v>13755</v>
      </c>
      <c r="M2473" s="92">
        <v>5589</v>
      </c>
      <c r="O2473" s="92">
        <v>0</v>
      </c>
      <c r="P2473" s="92">
        <v>269</v>
      </c>
      <c r="R2473" s="92">
        <v>-39169</v>
      </c>
      <c r="S2473" s="92">
        <v>-214</v>
      </c>
    </row>
    <row r="2474" spans="1:19">
      <c r="A2474" s="83" t="s">
        <v>110</v>
      </c>
      <c r="B2474" s="85">
        <v>44658</v>
      </c>
      <c r="C2474" s="86" t="s">
        <v>401</v>
      </c>
      <c r="D2474" s="87" t="s">
        <v>402</v>
      </c>
      <c r="E2474" s="92">
        <v>55600</v>
      </c>
      <c r="F2474" s="92">
        <v>55468</v>
      </c>
      <c r="G2474" s="92">
        <v>19723</v>
      </c>
      <c r="H2474" s="92">
        <v>-35745</v>
      </c>
      <c r="I2474" s="92">
        <v>0</v>
      </c>
      <c r="J2474" s="92">
        <v>14838</v>
      </c>
      <c r="M2474" s="92">
        <v>4644</v>
      </c>
      <c r="O2474" s="92">
        <v>0</v>
      </c>
      <c r="P2474" s="92">
        <v>241</v>
      </c>
      <c r="R2474" s="92">
        <v>-35330</v>
      </c>
      <c r="S2474" s="92">
        <v>-415</v>
      </c>
    </row>
    <row r="2475" spans="1:19">
      <c r="A2475" s="83" t="s">
        <v>110</v>
      </c>
      <c r="B2475" s="85">
        <v>44659</v>
      </c>
      <c r="C2475" s="86" t="s">
        <v>401</v>
      </c>
      <c r="D2475" s="87" t="s">
        <v>402</v>
      </c>
      <c r="E2475" s="92">
        <v>53540</v>
      </c>
      <c r="F2475" s="92">
        <v>54212</v>
      </c>
      <c r="G2475" s="92">
        <v>13968</v>
      </c>
      <c r="H2475" s="92">
        <v>-40244</v>
      </c>
      <c r="I2475" s="92">
        <v>0</v>
      </c>
      <c r="J2475" s="92">
        <v>8939</v>
      </c>
      <c r="M2475" s="92">
        <v>4793</v>
      </c>
      <c r="O2475" s="92">
        <v>0</v>
      </c>
      <c r="P2475" s="92">
        <v>236</v>
      </c>
      <c r="R2475" s="92">
        <v>-39962</v>
      </c>
      <c r="S2475" s="92">
        <v>-282</v>
      </c>
    </row>
    <row r="2476" spans="1:19">
      <c r="A2476" s="83" t="s">
        <v>110</v>
      </c>
      <c r="B2476" s="85">
        <v>44660</v>
      </c>
      <c r="C2476" s="86" t="s">
        <v>401</v>
      </c>
      <c r="D2476" s="87" t="s">
        <v>402</v>
      </c>
      <c r="E2476" s="92">
        <v>54963</v>
      </c>
      <c r="F2476" s="92">
        <v>54738</v>
      </c>
      <c r="G2476" s="92">
        <v>14084</v>
      </c>
      <c r="H2476" s="92">
        <v>-40654</v>
      </c>
      <c r="I2476" s="92">
        <v>0</v>
      </c>
      <c r="J2476" s="92">
        <v>8825</v>
      </c>
      <c r="M2476" s="92">
        <v>5021</v>
      </c>
      <c r="O2476" s="92">
        <v>0</v>
      </c>
      <c r="P2476" s="92">
        <v>238</v>
      </c>
      <c r="R2476" s="92">
        <v>-41096</v>
      </c>
      <c r="S2476" s="92">
        <v>442</v>
      </c>
    </row>
    <row r="2477" spans="1:19">
      <c r="A2477" s="83" t="s">
        <v>110</v>
      </c>
      <c r="B2477" s="85">
        <v>44661</v>
      </c>
      <c r="C2477" s="86" t="s">
        <v>401</v>
      </c>
      <c r="D2477" s="87" t="s">
        <v>402</v>
      </c>
      <c r="E2477" s="92">
        <v>57566</v>
      </c>
      <c r="F2477" s="92">
        <v>58607</v>
      </c>
      <c r="G2477" s="92">
        <v>15866</v>
      </c>
      <c r="H2477" s="92">
        <v>-42741</v>
      </c>
      <c r="I2477" s="92">
        <v>0</v>
      </c>
      <c r="J2477" s="92">
        <v>10867</v>
      </c>
      <c r="M2477" s="92">
        <v>4803</v>
      </c>
      <c r="O2477" s="92">
        <v>0</v>
      </c>
      <c r="P2477" s="92">
        <v>196</v>
      </c>
      <c r="R2477" s="92">
        <v>-45954</v>
      </c>
      <c r="S2477" s="92">
        <v>3213</v>
      </c>
    </row>
    <row r="2478" spans="1:19">
      <c r="A2478" s="83" t="s">
        <v>110</v>
      </c>
      <c r="B2478" s="85">
        <v>44662</v>
      </c>
      <c r="C2478" s="86" t="s">
        <v>401</v>
      </c>
      <c r="D2478" s="87" t="s">
        <v>402</v>
      </c>
      <c r="E2478" s="92">
        <v>66588</v>
      </c>
      <c r="F2478" s="92">
        <v>65501</v>
      </c>
      <c r="G2478" s="92">
        <v>19878</v>
      </c>
      <c r="H2478" s="92">
        <v>-45623</v>
      </c>
      <c r="I2478" s="92">
        <v>0</v>
      </c>
      <c r="J2478" s="92">
        <v>15204</v>
      </c>
      <c r="M2478" s="92">
        <v>4571</v>
      </c>
      <c r="O2478" s="92">
        <v>0</v>
      </c>
      <c r="P2478" s="92">
        <v>103</v>
      </c>
      <c r="R2478" s="92">
        <v>-49610</v>
      </c>
      <c r="S2478" s="92">
        <v>3987</v>
      </c>
    </row>
    <row r="2479" spans="1:19">
      <c r="A2479" s="83" t="s">
        <v>110</v>
      </c>
      <c r="B2479" s="85">
        <v>44663</v>
      </c>
      <c r="C2479" s="86" t="s">
        <v>401</v>
      </c>
      <c r="D2479" s="87" t="s">
        <v>402</v>
      </c>
      <c r="E2479" s="92">
        <v>66098</v>
      </c>
      <c r="F2479" s="92">
        <v>65673</v>
      </c>
      <c r="G2479" s="92">
        <v>22829</v>
      </c>
      <c r="H2479" s="92">
        <v>-42844</v>
      </c>
      <c r="I2479" s="92">
        <v>0</v>
      </c>
      <c r="J2479" s="92">
        <v>18350</v>
      </c>
      <c r="M2479" s="92">
        <v>4397</v>
      </c>
      <c r="O2479" s="92">
        <v>0</v>
      </c>
      <c r="P2479" s="92">
        <v>82</v>
      </c>
      <c r="R2479" s="92">
        <v>-46468</v>
      </c>
      <c r="S2479" s="92">
        <v>3624</v>
      </c>
    </row>
    <row r="2480" spans="1:19">
      <c r="A2480" s="83" t="s">
        <v>110</v>
      </c>
      <c r="B2480" s="85">
        <v>44664</v>
      </c>
      <c r="C2480" s="86" t="s">
        <v>401</v>
      </c>
      <c r="D2480" s="87" t="s">
        <v>402</v>
      </c>
      <c r="E2480" s="92">
        <v>65232</v>
      </c>
      <c r="F2480" s="92">
        <v>64695</v>
      </c>
      <c r="G2480" s="92">
        <v>26879</v>
      </c>
      <c r="H2480" s="92">
        <v>-37816</v>
      </c>
      <c r="I2480" s="92">
        <v>0</v>
      </c>
      <c r="J2480" s="92">
        <v>22023</v>
      </c>
      <c r="M2480" s="92">
        <v>4802</v>
      </c>
      <c r="O2480" s="92">
        <v>0</v>
      </c>
      <c r="P2480" s="92">
        <v>54</v>
      </c>
      <c r="R2480" s="92">
        <v>-41603</v>
      </c>
      <c r="S2480" s="92">
        <v>3787</v>
      </c>
    </row>
    <row r="2481" spans="1:19">
      <c r="A2481" s="83" t="s">
        <v>110</v>
      </c>
      <c r="B2481" s="85">
        <v>44665</v>
      </c>
      <c r="C2481" s="86" t="s">
        <v>401</v>
      </c>
      <c r="D2481" s="87" t="s">
        <v>402</v>
      </c>
      <c r="E2481" s="92">
        <v>63819</v>
      </c>
      <c r="F2481" s="92">
        <v>64961</v>
      </c>
      <c r="G2481" s="92">
        <v>25824</v>
      </c>
      <c r="H2481" s="92">
        <v>-39137</v>
      </c>
      <c r="I2481" s="92">
        <v>0</v>
      </c>
      <c r="J2481" s="92">
        <v>21120</v>
      </c>
      <c r="M2481" s="92">
        <v>4570</v>
      </c>
      <c r="O2481" s="92">
        <v>0</v>
      </c>
      <c r="P2481" s="92">
        <v>134</v>
      </c>
      <c r="R2481" s="92">
        <v>-42935</v>
      </c>
      <c r="S2481" s="92">
        <v>3798</v>
      </c>
    </row>
    <row r="2482" spans="1:19">
      <c r="A2482" s="83" t="s">
        <v>110</v>
      </c>
      <c r="B2482" s="85">
        <v>44666</v>
      </c>
      <c r="C2482" s="86" t="s">
        <v>401</v>
      </c>
      <c r="D2482" s="87" t="s">
        <v>402</v>
      </c>
      <c r="E2482" s="92">
        <v>63346</v>
      </c>
      <c r="F2482" s="92">
        <v>61704</v>
      </c>
      <c r="G2482" s="92">
        <v>24414</v>
      </c>
      <c r="H2482" s="92">
        <v>-37290</v>
      </c>
      <c r="I2482" s="92">
        <v>0</v>
      </c>
      <c r="J2482" s="92">
        <v>19656</v>
      </c>
      <c r="M2482" s="92">
        <v>4540</v>
      </c>
      <c r="O2482" s="92">
        <v>0</v>
      </c>
      <c r="P2482" s="92">
        <v>218</v>
      </c>
      <c r="R2482" s="92">
        <v>-40877</v>
      </c>
      <c r="S2482" s="92">
        <v>3587</v>
      </c>
    </row>
    <row r="2483" spans="1:19">
      <c r="A2483" s="83" t="s">
        <v>110</v>
      </c>
      <c r="B2483" s="85">
        <v>44667</v>
      </c>
      <c r="C2483" s="86" t="s">
        <v>401</v>
      </c>
      <c r="D2483" s="87" t="s">
        <v>402</v>
      </c>
      <c r="E2483" s="92">
        <v>56562</v>
      </c>
      <c r="F2483" s="92">
        <v>57201</v>
      </c>
      <c r="G2483" s="92">
        <v>20727</v>
      </c>
      <c r="H2483" s="92">
        <v>-36474</v>
      </c>
      <c r="I2483" s="92">
        <v>0</v>
      </c>
      <c r="J2483" s="92">
        <v>16198</v>
      </c>
      <c r="M2483" s="92">
        <v>4297</v>
      </c>
      <c r="O2483" s="92">
        <v>0</v>
      </c>
      <c r="P2483" s="92">
        <v>232</v>
      </c>
      <c r="R2483" s="92">
        <v>-39834</v>
      </c>
      <c r="S2483" s="92">
        <v>3360</v>
      </c>
    </row>
    <row r="2484" spans="1:19">
      <c r="A2484" s="83" t="s">
        <v>110</v>
      </c>
      <c r="B2484" s="85">
        <v>44668</v>
      </c>
      <c r="C2484" s="86" t="s">
        <v>401</v>
      </c>
      <c r="D2484" s="87" t="s">
        <v>402</v>
      </c>
      <c r="E2484" s="92">
        <v>55388</v>
      </c>
      <c r="F2484" s="92">
        <v>55583</v>
      </c>
      <c r="G2484" s="92">
        <v>18172</v>
      </c>
      <c r="H2484" s="92">
        <v>-37411</v>
      </c>
      <c r="I2484" s="92">
        <v>0</v>
      </c>
      <c r="J2484" s="92">
        <v>13225</v>
      </c>
      <c r="M2484" s="92">
        <v>4730</v>
      </c>
      <c r="O2484" s="92">
        <v>0</v>
      </c>
      <c r="P2484" s="92">
        <v>217</v>
      </c>
      <c r="R2484" s="92">
        <v>-40383</v>
      </c>
      <c r="S2484" s="92">
        <v>2972</v>
      </c>
    </row>
    <row r="2485" spans="1:19">
      <c r="A2485" s="83" t="s">
        <v>110</v>
      </c>
      <c r="B2485" s="85">
        <v>44669</v>
      </c>
      <c r="C2485" s="86" t="s">
        <v>401</v>
      </c>
      <c r="D2485" s="87" t="s">
        <v>402</v>
      </c>
      <c r="E2485" s="92">
        <v>60878</v>
      </c>
      <c r="F2485" s="92">
        <v>61543</v>
      </c>
      <c r="G2485" s="92">
        <v>23241</v>
      </c>
      <c r="H2485" s="92">
        <v>-38302</v>
      </c>
      <c r="I2485" s="92">
        <v>0</v>
      </c>
      <c r="J2485" s="92">
        <v>18691</v>
      </c>
      <c r="M2485" s="92">
        <v>4421</v>
      </c>
      <c r="O2485" s="92">
        <v>0</v>
      </c>
      <c r="P2485" s="92">
        <v>129</v>
      </c>
      <c r="R2485" s="92">
        <v>-41698</v>
      </c>
      <c r="S2485" s="92">
        <v>3396</v>
      </c>
    </row>
    <row r="2486" spans="1:19">
      <c r="A2486" s="83" t="s">
        <v>110</v>
      </c>
      <c r="B2486" s="85">
        <v>44670</v>
      </c>
      <c r="C2486" s="86" t="s">
        <v>401</v>
      </c>
      <c r="D2486" s="87" t="s">
        <v>402</v>
      </c>
      <c r="E2486" s="92">
        <v>63794</v>
      </c>
      <c r="F2486" s="92">
        <v>62894</v>
      </c>
      <c r="G2486" s="92">
        <v>21556</v>
      </c>
      <c r="H2486" s="92">
        <v>-41338</v>
      </c>
      <c r="I2486" s="92">
        <v>0</v>
      </c>
      <c r="J2486" s="92">
        <v>16460</v>
      </c>
      <c r="M2486" s="92">
        <v>5076</v>
      </c>
      <c r="O2486" s="92">
        <v>0</v>
      </c>
      <c r="P2486" s="92">
        <v>20</v>
      </c>
      <c r="R2486" s="92">
        <v>-44790</v>
      </c>
      <c r="S2486" s="92">
        <v>3452</v>
      </c>
    </row>
    <row r="2487" spans="1:19">
      <c r="A2487" s="83" t="s">
        <v>110</v>
      </c>
      <c r="B2487" s="85">
        <v>44671</v>
      </c>
      <c r="C2487" s="86" t="s">
        <v>401</v>
      </c>
      <c r="D2487" s="87" t="s">
        <v>402</v>
      </c>
      <c r="E2487" s="92">
        <v>63579</v>
      </c>
      <c r="F2487" s="92">
        <v>62691</v>
      </c>
      <c r="G2487" s="92">
        <v>21347</v>
      </c>
      <c r="H2487" s="92">
        <v>-41344</v>
      </c>
      <c r="I2487" s="92">
        <v>0</v>
      </c>
      <c r="J2487" s="92">
        <v>16750</v>
      </c>
      <c r="M2487" s="92">
        <v>4441</v>
      </c>
      <c r="O2487" s="92">
        <v>0</v>
      </c>
      <c r="P2487" s="92">
        <v>156</v>
      </c>
      <c r="R2487" s="92">
        <v>-45230</v>
      </c>
      <c r="S2487" s="92">
        <v>3886</v>
      </c>
    </row>
    <row r="2488" spans="1:19">
      <c r="A2488" s="83" t="s">
        <v>110</v>
      </c>
      <c r="B2488" s="85">
        <v>44672</v>
      </c>
      <c r="C2488" s="86" t="s">
        <v>401</v>
      </c>
      <c r="D2488" s="87" t="s">
        <v>402</v>
      </c>
      <c r="E2488" s="92">
        <v>58983</v>
      </c>
      <c r="F2488" s="92">
        <v>59177</v>
      </c>
      <c r="G2488" s="92">
        <v>22635</v>
      </c>
      <c r="H2488" s="92">
        <v>-36542</v>
      </c>
      <c r="I2488" s="92">
        <v>0</v>
      </c>
      <c r="J2488" s="92">
        <v>17295</v>
      </c>
      <c r="M2488" s="92">
        <v>5145</v>
      </c>
      <c r="O2488" s="92">
        <v>0</v>
      </c>
      <c r="P2488" s="92">
        <v>195</v>
      </c>
      <c r="R2488" s="92">
        <v>-40221</v>
      </c>
      <c r="S2488" s="92">
        <v>3679</v>
      </c>
    </row>
    <row r="2489" spans="1:19">
      <c r="A2489" s="83" t="s">
        <v>110</v>
      </c>
      <c r="B2489" s="85">
        <v>44673</v>
      </c>
      <c r="C2489" s="86" t="s">
        <v>401</v>
      </c>
      <c r="D2489" s="87" t="s">
        <v>402</v>
      </c>
      <c r="E2489" s="92">
        <v>56903</v>
      </c>
      <c r="F2489" s="92">
        <v>56879</v>
      </c>
      <c r="G2489" s="92">
        <v>20059</v>
      </c>
      <c r="H2489" s="92">
        <v>-36820</v>
      </c>
      <c r="I2489" s="92">
        <v>0</v>
      </c>
      <c r="J2489" s="92">
        <v>14812</v>
      </c>
      <c r="M2489" s="92">
        <v>5034</v>
      </c>
      <c r="O2489" s="92">
        <v>0</v>
      </c>
      <c r="P2489" s="92">
        <v>213</v>
      </c>
      <c r="R2489" s="92">
        <v>-39312</v>
      </c>
      <c r="S2489" s="92">
        <v>2492</v>
      </c>
    </row>
    <row r="2490" spans="1:19">
      <c r="A2490" s="83" t="s">
        <v>110</v>
      </c>
      <c r="B2490" s="85">
        <v>44674</v>
      </c>
      <c r="C2490" s="86" t="s">
        <v>401</v>
      </c>
      <c r="D2490" s="87" t="s">
        <v>402</v>
      </c>
      <c r="E2490" s="92">
        <v>51911</v>
      </c>
      <c r="F2490" s="92">
        <v>51514</v>
      </c>
      <c r="G2490" s="92">
        <v>14626</v>
      </c>
      <c r="H2490" s="92">
        <v>-36888</v>
      </c>
      <c r="I2490" s="92">
        <v>0</v>
      </c>
      <c r="J2490" s="92">
        <v>9450</v>
      </c>
      <c r="M2490" s="92">
        <v>4949</v>
      </c>
      <c r="O2490" s="92">
        <v>0</v>
      </c>
      <c r="P2490" s="92">
        <v>227</v>
      </c>
      <c r="R2490" s="92">
        <v>-38753</v>
      </c>
      <c r="S2490" s="92">
        <v>1865</v>
      </c>
    </row>
    <row r="2491" spans="1:19">
      <c r="A2491" s="83" t="s">
        <v>110</v>
      </c>
      <c r="B2491" s="85">
        <v>44675</v>
      </c>
      <c r="C2491" s="86" t="s">
        <v>401</v>
      </c>
      <c r="D2491" s="87" t="s">
        <v>402</v>
      </c>
      <c r="E2491" s="92">
        <v>50782</v>
      </c>
      <c r="F2491" s="92">
        <v>50616</v>
      </c>
      <c r="G2491" s="92">
        <v>23977</v>
      </c>
      <c r="H2491" s="92">
        <v>-26639</v>
      </c>
      <c r="I2491" s="92">
        <v>0</v>
      </c>
      <c r="J2491" s="92">
        <v>18791</v>
      </c>
      <c r="M2491" s="92">
        <v>4945</v>
      </c>
      <c r="O2491" s="92">
        <v>0</v>
      </c>
      <c r="P2491" s="92">
        <v>241</v>
      </c>
      <c r="R2491" s="92">
        <v>-28408</v>
      </c>
      <c r="S2491" s="92">
        <v>1769</v>
      </c>
    </row>
    <row r="2492" spans="1:19">
      <c r="A2492" s="83" t="s">
        <v>110</v>
      </c>
      <c r="B2492" s="85">
        <v>44676</v>
      </c>
      <c r="C2492" s="86" t="s">
        <v>401</v>
      </c>
      <c r="D2492" s="87" t="s">
        <v>402</v>
      </c>
      <c r="E2492" s="92">
        <v>56363</v>
      </c>
      <c r="F2492" s="92">
        <v>56246</v>
      </c>
      <c r="G2492" s="92">
        <v>19678</v>
      </c>
      <c r="H2492" s="92">
        <v>-36568</v>
      </c>
      <c r="I2492" s="92">
        <v>0</v>
      </c>
      <c r="J2492" s="92">
        <v>14454</v>
      </c>
      <c r="M2492" s="92">
        <v>5005</v>
      </c>
      <c r="O2492" s="92">
        <v>0</v>
      </c>
      <c r="P2492" s="92">
        <v>219</v>
      </c>
      <c r="R2492" s="92">
        <v>-38528</v>
      </c>
      <c r="S2492" s="92">
        <v>1960</v>
      </c>
    </row>
    <row r="2493" spans="1:19">
      <c r="A2493" s="83" t="s">
        <v>110</v>
      </c>
      <c r="B2493" s="85">
        <v>44677</v>
      </c>
      <c r="C2493" s="86" t="s">
        <v>401</v>
      </c>
      <c r="D2493" s="87" t="s">
        <v>402</v>
      </c>
      <c r="E2493" s="92">
        <v>57446</v>
      </c>
      <c r="F2493" s="92">
        <v>57391</v>
      </c>
      <c r="G2493" s="92">
        <v>16515</v>
      </c>
      <c r="H2493" s="92">
        <v>-40876</v>
      </c>
      <c r="I2493" s="92">
        <v>0</v>
      </c>
      <c r="J2493" s="92">
        <v>11063</v>
      </c>
      <c r="M2493" s="92">
        <v>5225</v>
      </c>
      <c r="O2493" s="92">
        <v>0</v>
      </c>
      <c r="P2493" s="92">
        <v>227</v>
      </c>
      <c r="R2493" s="92">
        <v>-43066</v>
      </c>
      <c r="S2493" s="92">
        <v>2190</v>
      </c>
    </row>
    <row r="2494" spans="1:19">
      <c r="A2494" s="83" t="s">
        <v>110</v>
      </c>
      <c r="B2494" s="85">
        <v>44678</v>
      </c>
      <c r="C2494" s="86" t="s">
        <v>401</v>
      </c>
      <c r="D2494" s="87" t="s">
        <v>402</v>
      </c>
      <c r="E2494" s="92">
        <v>57808</v>
      </c>
      <c r="F2494" s="92">
        <v>57707</v>
      </c>
      <c r="G2494" s="92">
        <v>16549</v>
      </c>
      <c r="H2494" s="92">
        <v>-41158</v>
      </c>
      <c r="I2494" s="92">
        <v>0</v>
      </c>
      <c r="J2494" s="92">
        <v>11217</v>
      </c>
      <c r="M2494" s="92">
        <v>5075</v>
      </c>
      <c r="O2494" s="92">
        <v>0</v>
      </c>
      <c r="P2494" s="92">
        <v>257</v>
      </c>
      <c r="R2494" s="92">
        <v>-43610</v>
      </c>
      <c r="S2494" s="92">
        <v>2452</v>
      </c>
    </row>
    <row r="2495" spans="1:19">
      <c r="A2495" s="83" t="s">
        <v>110</v>
      </c>
      <c r="B2495" s="85">
        <v>44679</v>
      </c>
      <c r="C2495" s="86" t="s">
        <v>401</v>
      </c>
      <c r="D2495" s="87" t="s">
        <v>402</v>
      </c>
      <c r="E2495" s="92">
        <v>57765</v>
      </c>
      <c r="F2495" s="92">
        <v>57965</v>
      </c>
      <c r="G2495" s="92">
        <v>16464</v>
      </c>
      <c r="H2495" s="92">
        <v>-41501</v>
      </c>
      <c r="I2495" s="92">
        <v>0</v>
      </c>
      <c r="J2495" s="92">
        <v>11552</v>
      </c>
      <c r="M2495" s="92">
        <v>4677</v>
      </c>
      <c r="O2495" s="92">
        <v>0</v>
      </c>
      <c r="P2495" s="92">
        <v>235</v>
      </c>
      <c r="R2495" s="92">
        <v>-43985</v>
      </c>
      <c r="S2495" s="92">
        <v>2484</v>
      </c>
    </row>
    <row r="2496" spans="1:19">
      <c r="A2496" s="83" t="s">
        <v>110</v>
      </c>
      <c r="B2496" s="85">
        <v>44680</v>
      </c>
      <c r="C2496" s="86" t="s">
        <v>401</v>
      </c>
      <c r="D2496" s="87" t="s">
        <v>402</v>
      </c>
      <c r="E2496" s="92">
        <v>56758</v>
      </c>
      <c r="F2496" s="92">
        <v>56534</v>
      </c>
      <c r="G2496" s="92">
        <v>17142</v>
      </c>
      <c r="H2496" s="92">
        <v>-39392</v>
      </c>
      <c r="I2496" s="92">
        <v>0</v>
      </c>
      <c r="J2496" s="92">
        <v>11897</v>
      </c>
      <c r="M2496" s="92">
        <v>5002</v>
      </c>
      <c r="O2496" s="92">
        <v>0</v>
      </c>
      <c r="P2496" s="92">
        <v>243</v>
      </c>
      <c r="R2496" s="92">
        <v>-42530</v>
      </c>
      <c r="S2496" s="92">
        <v>3138</v>
      </c>
    </row>
    <row r="2497" spans="1:19">
      <c r="A2497" s="83" t="s">
        <v>110</v>
      </c>
      <c r="B2497" s="85">
        <v>44681</v>
      </c>
      <c r="C2497" s="86" t="s">
        <v>401</v>
      </c>
      <c r="D2497" s="87" t="s">
        <v>402</v>
      </c>
      <c r="E2497" s="92">
        <v>52958</v>
      </c>
      <c r="F2497" s="92">
        <v>52326</v>
      </c>
      <c r="G2497" s="92">
        <v>20268</v>
      </c>
      <c r="H2497" s="92">
        <v>-32058</v>
      </c>
      <c r="I2497" s="92">
        <v>0</v>
      </c>
      <c r="J2497" s="92">
        <v>14522</v>
      </c>
      <c r="M2497" s="92">
        <v>5511</v>
      </c>
      <c r="O2497" s="92">
        <v>0</v>
      </c>
      <c r="P2497" s="92">
        <v>235</v>
      </c>
      <c r="R2497" s="92">
        <v>-34976</v>
      </c>
      <c r="S2497" s="92">
        <v>2918</v>
      </c>
    </row>
    <row r="2498" spans="1:19">
      <c r="A2498" s="83" t="s">
        <v>110</v>
      </c>
      <c r="B2498" s="85">
        <v>44682</v>
      </c>
      <c r="C2498" s="86" t="s">
        <v>401</v>
      </c>
      <c r="D2498" s="87" t="s">
        <v>402</v>
      </c>
      <c r="E2498" s="92">
        <v>51004</v>
      </c>
      <c r="F2498" s="92">
        <v>51111</v>
      </c>
      <c r="G2498" s="92">
        <v>19229</v>
      </c>
      <c r="H2498" s="92">
        <v>-31882</v>
      </c>
      <c r="I2498" s="92">
        <v>0</v>
      </c>
      <c r="J2498" s="92">
        <v>13198</v>
      </c>
      <c r="M2498" s="92">
        <v>5824</v>
      </c>
      <c r="O2498" s="92">
        <v>0</v>
      </c>
      <c r="P2498" s="92">
        <v>207</v>
      </c>
      <c r="R2498" s="92">
        <v>-34557</v>
      </c>
      <c r="S2498" s="92">
        <v>2675</v>
      </c>
    </row>
    <row r="2499" spans="1:19">
      <c r="A2499" s="83" t="s">
        <v>110</v>
      </c>
      <c r="B2499" s="85">
        <v>44683</v>
      </c>
      <c r="C2499" s="86" t="s">
        <v>401</v>
      </c>
      <c r="D2499" s="87" t="s">
        <v>402</v>
      </c>
      <c r="E2499" s="92">
        <v>56610</v>
      </c>
      <c r="F2499" s="92">
        <v>56878</v>
      </c>
      <c r="G2499" s="92">
        <v>16950</v>
      </c>
      <c r="H2499" s="92">
        <v>-39928</v>
      </c>
      <c r="I2499" s="92">
        <v>0</v>
      </c>
      <c r="J2499" s="92">
        <v>11165</v>
      </c>
      <c r="M2499" s="92">
        <v>5680</v>
      </c>
      <c r="O2499" s="92">
        <v>0</v>
      </c>
      <c r="P2499" s="92">
        <v>105</v>
      </c>
      <c r="R2499" s="92">
        <v>-42934</v>
      </c>
      <c r="S2499" s="92">
        <v>3006</v>
      </c>
    </row>
    <row r="2500" spans="1:19">
      <c r="A2500" s="83" t="s">
        <v>110</v>
      </c>
      <c r="B2500" s="85">
        <v>44684</v>
      </c>
      <c r="C2500" s="86" t="s">
        <v>401</v>
      </c>
      <c r="D2500" s="87" t="s">
        <v>402</v>
      </c>
      <c r="E2500" s="92">
        <v>57114</v>
      </c>
      <c r="F2500" s="92">
        <v>56555</v>
      </c>
      <c r="G2500" s="92">
        <v>16230</v>
      </c>
      <c r="H2500" s="92">
        <v>-40325</v>
      </c>
      <c r="I2500" s="92">
        <v>0</v>
      </c>
      <c r="J2500" s="92">
        <v>10455</v>
      </c>
      <c r="M2500" s="92">
        <v>5685</v>
      </c>
      <c r="O2500" s="92">
        <v>0</v>
      </c>
      <c r="P2500" s="92">
        <v>90</v>
      </c>
      <c r="R2500" s="92">
        <v>-43378</v>
      </c>
      <c r="S2500" s="92">
        <v>3053</v>
      </c>
    </row>
    <row r="2501" spans="1:19">
      <c r="A2501" s="83" t="s">
        <v>110</v>
      </c>
      <c r="B2501" s="85">
        <v>44685</v>
      </c>
      <c r="C2501" s="86" t="s">
        <v>401</v>
      </c>
      <c r="D2501" s="87" t="s">
        <v>402</v>
      </c>
      <c r="E2501" s="92">
        <v>55372</v>
      </c>
      <c r="F2501" s="92">
        <v>55326</v>
      </c>
      <c r="G2501" s="92">
        <v>17520</v>
      </c>
      <c r="H2501" s="92">
        <v>-37806</v>
      </c>
      <c r="I2501" s="92">
        <v>0</v>
      </c>
      <c r="J2501" s="92">
        <v>11793</v>
      </c>
      <c r="M2501" s="92">
        <v>5595</v>
      </c>
      <c r="O2501" s="92">
        <v>0</v>
      </c>
      <c r="P2501" s="92">
        <v>132</v>
      </c>
      <c r="R2501" s="92">
        <v>-41131</v>
      </c>
      <c r="S2501" s="92">
        <v>3325</v>
      </c>
    </row>
    <row r="2502" spans="1:19">
      <c r="A2502" s="83" t="s">
        <v>110</v>
      </c>
      <c r="B2502" s="85">
        <v>44686</v>
      </c>
      <c r="C2502" s="86" t="s">
        <v>401</v>
      </c>
      <c r="D2502" s="87" t="s">
        <v>402</v>
      </c>
      <c r="E2502" s="92">
        <v>57269</v>
      </c>
      <c r="F2502" s="92">
        <v>56714</v>
      </c>
      <c r="G2502" s="92">
        <v>17716</v>
      </c>
      <c r="H2502" s="92">
        <v>-38998</v>
      </c>
      <c r="I2502" s="92">
        <v>0</v>
      </c>
      <c r="J2502" s="92">
        <v>11866</v>
      </c>
      <c r="M2502" s="92">
        <v>5750</v>
      </c>
      <c r="O2502" s="92">
        <v>0</v>
      </c>
      <c r="P2502" s="92">
        <v>100</v>
      </c>
      <c r="R2502" s="92">
        <v>-42068</v>
      </c>
      <c r="S2502" s="92">
        <v>3070</v>
      </c>
    </row>
    <row r="2503" spans="1:19">
      <c r="A2503" s="83" t="s">
        <v>110</v>
      </c>
      <c r="B2503" s="85">
        <v>44687</v>
      </c>
      <c r="C2503" s="86" t="s">
        <v>401</v>
      </c>
      <c r="D2503" s="87" t="s">
        <v>402</v>
      </c>
      <c r="E2503" s="92">
        <v>56559</v>
      </c>
      <c r="F2503" s="92">
        <v>56389</v>
      </c>
      <c r="G2503" s="92">
        <v>17653</v>
      </c>
      <c r="H2503" s="92">
        <v>-38736</v>
      </c>
      <c r="I2503" s="92">
        <v>0</v>
      </c>
      <c r="J2503" s="92">
        <v>11110</v>
      </c>
      <c r="M2503" s="92">
        <v>6332</v>
      </c>
      <c r="O2503" s="92">
        <v>0</v>
      </c>
      <c r="P2503" s="92">
        <v>211</v>
      </c>
      <c r="R2503" s="92">
        <v>-40754</v>
      </c>
      <c r="S2503" s="92">
        <v>2018</v>
      </c>
    </row>
    <row r="2504" spans="1:19">
      <c r="A2504" s="83" t="s">
        <v>110</v>
      </c>
      <c r="B2504" s="85">
        <v>44688</v>
      </c>
      <c r="C2504" s="86" t="s">
        <v>401</v>
      </c>
      <c r="D2504" s="87" t="s">
        <v>402</v>
      </c>
      <c r="E2504" s="92">
        <v>53995</v>
      </c>
      <c r="F2504" s="92">
        <v>53290</v>
      </c>
      <c r="G2504" s="92">
        <v>15053</v>
      </c>
      <c r="H2504" s="92">
        <v>-38237</v>
      </c>
      <c r="I2504" s="92">
        <v>0</v>
      </c>
      <c r="J2504" s="92">
        <v>8128</v>
      </c>
      <c r="M2504" s="92">
        <v>6689</v>
      </c>
      <c r="O2504" s="92">
        <v>0</v>
      </c>
      <c r="P2504" s="92">
        <v>236</v>
      </c>
      <c r="R2504" s="92">
        <v>-39381</v>
      </c>
      <c r="S2504" s="92">
        <v>1144</v>
      </c>
    </row>
    <row r="2505" spans="1:19">
      <c r="A2505" s="83" t="s">
        <v>110</v>
      </c>
      <c r="B2505" s="85">
        <v>44689</v>
      </c>
      <c r="C2505" s="86" t="s">
        <v>401</v>
      </c>
      <c r="D2505" s="87" t="s">
        <v>402</v>
      </c>
      <c r="E2505" s="92">
        <v>55652</v>
      </c>
      <c r="F2505" s="92">
        <v>55366</v>
      </c>
      <c r="G2505" s="92">
        <v>16039</v>
      </c>
      <c r="H2505" s="92">
        <v>-39327</v>
      </c>
      <c r="I2505" s="92">
        <v>0</v>
      </c>
      <c r="J2505" s="92">
        <v>9459</v>
      </c>
      <c r="M2505" s="92">
        <v>6344</v>
      </c>
      <c r="O2505" s="92">
        <v>0</v>
      </c>
      <c r="P2505" s="92">
        <v>236</v>
      </c>
      <c r="R2505" s="92">
        <v>-40649</v>
      </c>
      <c r="S2505" s="92">
        <v>1322</v>
      </c>
    </row>
    <row r="2506" spans="1:19">
      <c r="A2506" s="83" t="s">
        <v>110</v>
      </c>
      <c r="B2506" s="85">
        <v>44690</v>
      </c>
      <c r="C2506" s="86" t="s">
        <v>401</v>
      </c>
      <c r="D2506" s="87" t="s">
        <v>402</v>
      </c>
      <c r="E2506" s="92">
        <v>59770</v>
      </c>
      <c r="F2506" s="92">
        <v>59485</v>
      </c>
      <c r="G2506" s="92">
        <v>14171</v>
      </c>
      <c r="H2506" s="92">
        <v>-45314</v>
      </c>
      <c r="I2506" s="92">
        <v>0</v>
      </c>
      <c r="J2506" s="92">
        <v>7907</v>
      </c>
      <c r="M2506" s="92">
        <v>6034</v>
      </c>
      <c r="O2506" s="92">
        <v>0</v>
      </c>
      <c r="P2506" s="92">
        <v>230</v>
      </c>
      <c r="R2506" s="92">
        <v>-47272</v>
      </c>
      <c r="S2506" s="92">
        <v>1958</v>
      </c>
    </row>
    <row r="2507" spans="1:19">
      <c r="A2507" s="83" t="s">
        <v>110</v>
      </c>
      <c r="B2507" s="85">
        <v>44691</v>
      </c>
      <c r="C2507" s="86" t="s">
        <v>401</v>
      </c>
      <c r="D2507" s="87" t="s">
        <v>402</v>
      </c>
      <c r="E2507" s="92">
        <v>57307</v>
      </c>
      <c r="F2507" s="92">
        <v>56883</v>
      </c>
      <c r="G2507" s="92">
        <v>13709</v>
      </c>
      <c r="H2507" s="92">
        <v>-43174</v>
      </c>
      <c r="I2507" s="92">
        <v>0</v>
      </c>
      <c r="J2507" s="92">
        <v>8028</v>
      </c>
      <c r="M2507" s="92">
        <v>5447</v>
      </c>
      <c r="O2507" s="92">
        <v>0</v>
      </c>
      <c r="P2507" s="92">
        <v>234</v>
      </c>
      <c r="R2507" s="92">
        <v>-45167</v>
      </c>
      <c r="S2507" s="92">
        <v>1993</v>
      </c>
    </row>
    <row r="2508" spans="1:19">
      <c r="A2508" s="83" t="s">
        <v>110</v>
      </c>
      <c r="B2508" s="85">
        <v>44692</v>
      </c>
      <c r="C2508" s="86" t="s">
        <v>401</v>
      </c>
      <c r="D2508" s="87" t="s">
        <v>402</v>
      </c>
      <c r="E2508" s="92">
        <v>55539</v>
      </c>
      <c r="F2508" s="92">
        <v>56195</v>
      </c>
      <c r="G2508" s="92">
        <v>13376</v>
      </c>
      <c r="H2508" s="92">
        <v>-42819</v>
      </c>
      <c r="I2508" s="92">
        <v>0</v>
      </c>
      <c r="J2508" s="92">
        <v>8016</v>
      </c>
      <c r="M2508" s="92">
        <v>5106</v>
      </c>
      <c r="O2508" s="92">
        <v>0</v>
      </c>
      <c r="P2508" s="92">
        <v>254</v>
      </c>
      <c r="R2508" s="92">
        <v>-45265</v>
      </c>
      <c r="S2508" s="92">
        <v>2446</v>
      </c>
    </row>
    <row r="2509" spans="1:19">
      <c r="A2509" s="83" t="s">
        <v>110</v>
      </c>
      <c r="B2509" s="85">
        <v>44693</v>
      </c>
      <c r="C2509" s="86" t="s">
        <v>401</v>
      </c>
      <c r="D2509" s="87" t="s">
        <v>402</v>
      </c>
      <c r="E2509" s="92">
        <v>60490</v>
      </c>
      <c r="F2509" s="92">
        <v>59106</v>
      </c>
      <c r="G2509" s="92">
        <v>13385</v>
      </c>
      <c r="H2509" s="92">
        <v>-45721</v>
      </c>
      <c r="I2509" s="92">
        <v>0</v>
      </c>
      <c r="J2509" s="92">
        <v>7610</v>
      </c>
      <c r="M2509" s="92">
        <v>5527</v>
      </c>
      <c r="O2509" s="92">
        <v>0</v>
      </c>
      <c r="P2509" s="92">
        <v>248</v>
      </c>
      <c r="R2509" s="92">
        <v>-47349</v>
      </c>
      <c r="S2509" s="92">
        <v>1628</v>
      </c>
    </row>
    <row r="2510" spans="1:19">
      <c r="A2510" s="83" t="s">
        <v>110</v>
      </c>
      <c r="B2510" s="85">
        <v>44694</v>
      </c>
      <c r="C2510" s="86" t="s">
        <v>401</v>
      </c>
      <c r="D2510" s="87" t="s">
        <v>402</v>
      </c>
      <c r="E2510" s="92">
        <v>57838</v>
      </c>
      <c r="F2510" s="92">
        <v>58689</v>
      </c>
      <c r="G2510" s="92">
        <v>13977</v>
      </c>
      <c r="H2510" s="92">
        <v>-44712</v>
      </c>
      <c r="I2510" s="92">
        <v>0</v>
      </c>
      <c r="J2510" s="92">
        <v>8105</v>
      </c>
      <c r="M2510" s="92">
        <v>5640</v>
      </c>
      <c r="O2510" s="92">
        <v>0</v>
      </c>
      <c r="P2510" s="92">
        <v>232</v>
      </c>
      <c r="R2510" s="92">
        <v>-45983</v>
      </c>
      <c r="S2510" s="92">
        <v>1271</v>
      </c>
    </row>
    <row r="2511" spans="1:19">
      <c r="A2511" s="83" t="s">
        <v>110</v>
      </c>
      <c r="B2511" s="85">
        <v>44695</v>
      </c>
      <c r="C2511" s="86" t="s">
        <v>401</v>
      </c>
      <c r="D2511" s="87" t="s">
        <v>402</v>
      </c>
      <c r="E2511" s="92">
        <v>52105</v>
      </c>
      <c r="F2511" s="92">
        <v>51935</v>
      </c>
      <c r="G2511" s="92">
        <v>14312</v>
      </c>
      <c r="H2511" s="92">
        <v>-37623</v>
      </c>
      <c r="I2511" s="92">
        <v>0</v>
      </c>
      <c r="J2511" s="92">
        <v>7834</v>
      </c>
      <c r="M2511" s="92">
        <v>6245</v>
      </c>
      <c r="O2511" s="92">
        <v>0</v>
      </c>
      <c r="P2511" s="92">
        <v>233</v>
      </c>
      <c r="R2511" s="92">
        <v>-38198</v>
      </c>
      <c r="S2511" s="92">
        <v>575</v>
      </c>
    </row>
    <row r="2512" spans="1:19">
      <c r="A2512" s="83" t="s">
        <v>110</v>
      </c>
      <c r="B2512" s="85">
        <v>44696</v>
      </c>
      <c r="C2512" s="86" t="s">
        <v>401</v>
      </c>
      <c r="D2512" s="87" t="s">
        <v>402</v>
      </c>
      <c r="E2512" s="92">
        <v>51484</v>
      </c>
      <c r="F2512" s="92">
        <v>50495</v>
      </c>
      <c r="G2512" s="92">
        <v>15285</v>
      </c>
      <c r="H2512" s="92">
        <v>-35210</v>
      </c>
      <c r="I2512" s="92">
        <v>0</v>
      </c>
      <c r="J2512" s="92">
        <v>8461</v>
      </c>
      <c r="M2512" s="92">
        <v>6594</v>
      </c>
      <c r="O2512" s="92">
        <v>0</v>
      </c>
      <c r="P2512" s="92">
        <v>230</v>
      </c>
      <c r="R2512" s="92">
        <v>-36025</v>
      </c>
      <c r="S2512" s="92">
        <v>815</v>
      </c>
    </row>
    <row r="2513" spans="1:19">
      <c r="A2513" s="83" t="s">
        <v>110</v>
      </c>
      <c r="B2513" s="85">
        <v>44697</v>
      </c>
      <c r="C2513" s="86" t="s">
        <v>401</v>
      </c>
      <c r="D2513" s="87" t="s">
        <v>402</v>
      </c>
      <c r="E2513" s="92">
        <v>53753</v>
      </c>
      <c r="F2513" s="92">
        <v>53340</v>
      </c>
      <c r="G2513" s="92">
        <v>12194</v>
      </c>
      <c r="H2513" s="92">
        <v>-41146</v>
      </c>
      <c r="I2513" s="92">
        <v>0</v>
      </c>
      <c r="J2513" s="92">
        <v>5918</v>
      </c>
      <c r="M2513" s="92">
        <v>6061</v>
      </c>
      <c r="O2513" s="92">
        <v>0</v>
      </c>
      <c r="P2513" s="92">
        <v>215</v>
      </c>
      <c r="R2513" s="92">
        <v>-41477</v>
      </c>
      <c r="S2513" s="92">
        <v>331</v>
      </c>
    </row>
    <row r="2514" spans="1:19">
      <c r="A2514" s="83" t="s">
        <v>110</v>
      </c>
      <c r="B2514" s="85">
        <v>44698</v>
      </c>
      <c r="C2514" s="86" t="s">
        <v>401</v>
      </c>
      <c r="D2514" s="87" t="s">
        <v>402</v>
      </c>
      <c r="E2514" s="92">
        <v>53250</v>
      </c>
      <c r="F2514" s="92">
        <v>53556</v>
      </c>
      <c r="G2514" s="92">
        <v>11647</v>
      </c>
      <c r="H2514" s="92">
        <v>-41909</v>
      </c>
      <c r="I2514" s="92">
        <v>0</v>
      </c>
      <c r="J2514" s="92">
        <v>6161</v>
      </c>
      <c r="M2514" s="92">
        <v>5244</v>
      </c>
      <c r="O2514" s="92">
        <v>0</v>
      </c>
      <c r="P2514" s="92">
        <v>242</v>
      </c>
      <c r="R2514" s="92">
        <v>-42415</v>
      </c>
      <c r="S2514" s="92">
        <v>506</v>
      </c>
    </row>
    <row r="2515" spans="1:19">
      <c r="A2515" s="83" t="s">
        <v>110</v>
      </c>
      <c r="B2515" s="85">
        <v>44699</v>
      </c>
      <c r="C2515" s="86" t="s">
        <v>401</v>
      </c>
      <c r="D2515" s="87" t="s">
        <v>402</v>
      </c>
      <c r="E2515" s="92">
        <v>56542</v>
      </c>
      <c r="F2515" s="92">
        <v>55270</v>
      </c>
      <c r="G2515" s="92">
        <v>7528</v>
      </c>
      <c r="H2515" s="92">
        <v>-47742</v>
      </c>
      <c r="I2515" s="92">
        <v>0</v>
      </c>
      <c r="J2515" s="92">
        <v>1740</v>
      </c>
      <c r="M2515" s="92">
        <v>5532</v>
      </c>
      <c r="O2515" s="92">
        <v>0</v>
      </c>
      <c r="P2515" s="92">
        <v>256</v>
      </c>
      <c r="R2515" s="92">
        <v>-48247</v>
      </c>
      <c r="S2515" s="92">
        <v>505</v>
      </c>
    </row>
    <row r="2516" spans="1:19">
      <c r="A2516" s="83" t="s">
        <v>110</v>
      </c>
      <c r="B2516" s="85">
        <v>44700</v>
      </c>
      <c r="C2516" s="86" t="s">
        <v>401</v>
      </c>
      <c r="D2516" s="87" t="s">
        <v>402</v>
      </c>
      <c r="E2516" s="92">
        <v>56694</v>
      </c>
      <c r="F2516" s="92">
        <v>56123</v>
      </c>
      <c r="G2516" s="92">
        <v>6239</v>
      </c>
      <c r="H2516" s="92">
        <v>-49884</v>
      </c>
      <c r="I2516" s="92">
        <v>0</v>
      </c>
      <c r="J2516" s="92">
        <v>-97</v>
      </c>
      <c r="M2516" s="92">
        <v>6099</v>
      </c>
      <c r="O2516" s="92">
        <v>0</v>
      </c>
      <c r="P2516" s="92">
        <v>237</v>
      </c>
      <c r="R2516" s="92">
        <v>-50354</v>
      </c>
      <c r="S2516" s="92">
        <v>470</v>
      </c>
    </row>
    <row r="2517" spans="1:19">
      <c r="A2517" s="83" t="s">
        <v>110</v>
      </c>
      <c r="B2517" s="85">
        <v>44701</v>
      </c>
      <c r="C2517" s="86" t="s">
        <v>401</v>
      </c>
      <c r="D2517" s="87" t="s">
        <v>402</v>
      </c>
      <c r="E2517" s="92">
        <v>56245</v>
      </c>
      <c r="F2517" s="92">
        <v>55660</v>
      </c>
      <c r="G2517" s="92">
        <v>5915</v>
      </c>
      <c r="H2517" s="92">
        <v>-49745</v>
      </c>
      <c r="I2517" s="92">
        <v>0</v>
      </c>
      <c r="J2517" s="92">
        <v>16</v>
      </c>
      <c r="M2517" s="92">
        <v>5673</v>
      </c>
      <c r="O2517" s="92">
        <v>0</v>
      </c>
      <c r="P2517" s="92">
        <v>226</v>
      </c>
      <c r="R2517" s="92">
        <v>-50133</v>
      </c>
      <c r="S2517" s="92">
        <v>388</v>
      </c>
    </row>
    <row r="2518" spans="1:19">
      <c r="A2518" s="83" t="s">
        <v>110</v>
      </c>
      <c r="B2518" s="85">
        <v>44702</v>
      </c>
      <c r="C2518" s="86" t="s">
        <v>401</v>
      </c>
      <c r="D2518" s="87" t="s">
        <v>402</v>
      </c>
      <c r="E2518" s="92">
        <v>50353</v>
      </c>
      <c r="F2518" s="92">
        <v>49881</v>
      </c>
      <c r="G2518" s="92">
        <v>5300</v>
      </c>
      <c r="H2518" s="92">
        <v>-44581</v>
      </c>
      <c r="I2518" s="92">
        <v>0</v>
      </c>
      <c r="J2518" s="92">
        <v>-20</v>
      </c>
      <c r="M2518" s="92">
        <v>5109</v>
      </c>
      <c r="O2518" s="92">
        <v>0</v>
      </c>
      <c r="P2518" s="92">
        <v>211</v>
      </c>
      <c r="R2518" s="92">
        <v>-44774</v>
      </c>
      <c r="S2518" s="92">
        <v>193</v>
      </c>
    </row>
    <row r="2519" spans="1:19">
      <c r="A2519" s="83" t="s">
        <v>110</v>
      </c>
      <c r="B2519" s="85">
        <v>44703</v>
      </c>
      <c r="C2519" s="86" t="s">
        <v>401</v>
      </c>
      <c r="D2519" s="87" t="s">
        <v>402</v>
      </c>
      <c r="E2519" s="92">
        <v>48967</v>
      </c>
      <c r="F2519" s="92">
        <v>48917</v>
      </c>
      <c r="G2519" s="92">
        <v>8253</v>
      </c>
      <c r="H2519" s="92">
        <v>-40664</v>
      </c>
      <c r="I2519" s="92">
        <v>0</v>
      </c>
      <c r="J2519" s="92">
        <v>2736</v>
      </c>
      <c r="M2519" s="92">
        <v>5426</v>
      </c>
      <c r="O2519" s="92">
        <v>0</v>
      </c>
      <c r="P2519" s="92">
        <v>95</v>
      </c>
      <c r="R2519" s="92">
        <v>-40740</v>
      </c>
      <c r="S2519" s="92">
        <v>76</v>
      </c>
    </row>
    <row r="2520" spans="1:19">
      <c r="A2520" s="83" t="s">
        <v>110</v>
      </c>
      <c r="B2520" s="85">
        <v>44704</v>
      </c>
      <c r="C2520" s="86" t="s">
        <v>401</v>
      </c>
      <c r="D2520" s="87" t="s">
        <v>402</v>
      </c>
      <c r="E2520" s="92">
        <v>53321</v>
      </c>
      <c r="F2520" s="92">
        <v>52929</v>
      </c>
      <c r="G2520" s="92">
        <v>4792</v>
      </c>
      <c r="H2520" s="92">
        <v>-48137</v>
      </c>
      <c r="I2520" s="92">
        <v>0</v>
      </c>
      <c r="J2520" s="92">
        <v>77</v>
      </c>
      <c r="M2520" s="92">
        <v>4730</v>
      </c>
      <c r="O2520" s="92">
        <v>0</v>
      </c>
      <c r="P2520" s="92">
        <v>-15</v>
      </c>
      <c r="R2520" s="92">
        <v>-48985</v>
      </c>
      <c r="S2520" s="92">
        <v>848</v>
      </c>
    </row>
    <row r="2521" spans="1:19">
      <c r="A2521" s="83" t="s">
        <v>110</v>
      </c>
      <c r="B2521" s="85">
        <v>44705</v>
      </c>
      <c r="C2521" s="86" t="s">
        <v>401</v>
      </c>
      <c r="D2521" s="87" t="s">
        <v>402</v>
      </c>
      <c r="E2521" s="92">
        <v>53260</v>
      </c>
      <c r="F2521" s="92">
        <v>53571</v>
      </c>
      <c r="G2521" s="92">
        <v>5105</v>
      </c>
      <c r="H2521" s="92">
        <v>-48459</v>
      </c>
      <c r="I2521" s="92">
        <v>0</v>
      </c>
      <c r="J2521" s="92">
        <v>287</v>
      </c>
      <c r="M2521" s="92">
        <v>4834</v>
      </c>
      <c r="O2521" s="92">
        <v>0</v>
      </c>
      <c r="P2521" s="92">
        <v>-16</v>
      </c>
      <c r="R2521" s="92">
        <v>-49794</v>
      </c>
      <c r="S2521" s="92">
        <v>1335</v>
      </c>
    </row>
    <row r="2522" spans="1:19">
      <c r="A2522" s="83" t="s">
        <v>110</v>
      </c>
      <c r="B2522" s="85">
        <v>44706</v>
      </c>
      <c r="C2522" s="86" t="s">
        <v>401</v>
      </c>
      <c r="D2522" s="87" t="s">
        <v>402</v>
      </c>
      <c r="E2522" s="92">
        <v>55197</v>
      </c>
      <c r="F2522" s="92">
        <v>54312</v>
      </c>
      <c r="G2522" s="92">
        <v>5126</v>
      </c>
      <c r="H2522" s="92">
        <v>-49186</v>
      </c>
      <c r="I2522" s="92">
        <v>0</v>
      </c>
      <c r="J2522" s="92">
        <v>-75</v>
      </c>
      <c r="M2522" s="92">
        <v>5188</v>
      </c>
      <c r="O2522" s="92">
        <v>0</v>
      </c>
      <c r="P2522" s="92">
        <v>13</v>
      </c>
      <c r="R2522" s="92">
        <v>-49986</v>
      </c>
      <c r="S2522" s="92">
        <v>800</v>
      </c>
    </row>
    <row r="2523" spans="1:19">
      <c r="A2523" s="83" t="s">
        <v>110</v>
      </c>
      <c r="B2523" s="85">
        <v>44707</v>
      </c>
      <c r="C2523" s="86" t="s">
        <v>401</v>
      </c>
      <c r="D2523" s="87" t="s">
        <v>402</v>
      </c>
      <c r="E2523" s="92">
        <v>55588</v>
      </c>
      <c r="F2523" s="92">
        <v>54663</v>
      </c>
      <c r="G2523" s="92">
        <v>5630</v>
      </c>
      <c r="H2523" s="92">
        <v>-49033</v>
      </c>
      <c r="I2523" s="92">
        <v>0</v>
      </c>
      <c r="J2523" s="92">
        <v>796</v>
      </c>
      <c r="M2523" s="92">
        <v>4775</v>
      </c>
      <c r="O2523" s="92">
        <v>0</v>
      </c>
      <c r="P2523" s="92">
        <v>59</v>
      </c>
      <c r="R2523" s="92">
        <v>-49351</v>
      </c>
      <c r="S2523" s="92">
        <v>318</v>
      </c>
    </row>
    <row r="2524" spans="1:19">
      <c r="A2524" s="83" t="s">
        <v>110</v>
      </c>
      <c r="B2524" s="85">
        <v>44708</v>
      </c>
      <c r="C2524" s="86" t="s">
        <v>401</v>
      </c>
      <c r="D2524" s="87" t="s">
        <v>402</v>
      </c>
      <c r="E2524" s="92">
        <v>52145</v>
      </c>
      <c r="F2524" s="92">
        <v>52052</v>
      </c>
      <c r="G2524" s="92">
        <v>5732</v>
      </c>
      <c r="H2524" s="92">
        <v>-46320</v>
      </c>
      <c r="I2524" s="92">
        <v>0</v>
      </c>
      <c r="J2524" s="92">
        <v>-21</v>
      </c>
      <c r="M2524" s="92">
        <v>5528</v>
      </c>
      <c r="O2524" s="92">
        <v>0</v>
      </c>
      <c r="P2524" s="92">
        <v>225</v>
      </c>
      <c r="R2524" s="92">
        <v>-45902</v>
      </c>
      <c r="S2524" s="92">
        <v>-418</v>
      </c>
    </row>
    <row r="2525" spans="1:19">
      <c r="A2525" s="83" t="s">
        <v>110</v>
      </c>
      <c r="B2525" s="85">
        <v>44709</v>
      </c>
      <c r="C2525" s="86" t="s">
        <v>401</v>
      </c>
      <c r="D2525" s="87" t="s">
        <v>402</v>
      </c>
      <c r="E2525" s="92">
        <v>48991</v>
      </c>
      <c r="F2525" s="92">
        <v>49912</v>
      </c>
      <c r="G2525" s="92">
        <v>6096</v>
      </c>
      <c r="H2525" s="92">
        <v>-43816</v>
      </c>
      <c r="I2525" s="92">
        <v>0</v>
      </c>
      <c r="J2525" s="92">
        <v>-43</v>
      </c>
      <c r="M2525" s="92">
        <v>5904</v>
      </c>
      <c r="O2525" s="92">
        <v>0</v>
      </c>
      <c r="P2525" s="92">
        <v>235</v>
      </c>
      <c r="R2525" s="92">
        <v>-43060</v>
      </c>
      <c r="S2525" s="92">
        <v>-756</v>
      </c>
    </row>
    <row r="2526" spans="1:19">
      <c r="A2526" s="83" t="s">
        <v>110</v>
      </c>
      <c r="B2526" s="85">
        <v>44710</v>
      </c>
      <c r="C2526" s="86" t="s">
        <v>401</v>
      </c>
      <c r="D2526" s="87" t="s">
        <v>402</v>
      </c>
      <c r="E2526" s="92">
        <v>49736</v>
      </c>
      <c r="F2526" s="92">
        <v>49279</v>
      </c>
      <c r="G2526" s="92">
        <v>5604</v>
      </c>
      <c r="H2526" s="92">
        <v>-43675</v>
      </c>
      <c r="I2526" s="92">
        <v>0</v>
      </c>
      <c r="J2526" s="92">
        <v>-94</v>
      </c>
      <c r="M2526" s="92">
        <v>5465</v>
      </c>
      <c r="O2526" s="92">
        <v>0</v>
      </c>
      <c r="P2526" s="92">
        <v>233</v>
      </c>
      <c r="R2526" s="92">
        <v>-42800</v>
      </c>
      <c r="S2526" s="92">
        <v>-875</v>
      </c>
    </row>
    <row r="2527" spans="1:19">
      <c r="A2527" s="83" t="s">
        <v>110</v>
      </c>
      <c r="B2527" s="85">
        <v>44711</v>
      </c>
      <c r="C2527" s="86" t="s">
        <v>401</v>
      </c>
      <c r="D2527" s="87" t="s">
        <v>402</v>
      </c>
      <c r="E2527" s="92">
        <v>51289</v>
      </c>
      <c r="F2527" s="92">
        <v>50457</v>
      </c>
      <c r="G2527" s="92">
        <v>6773</v>
      </c>
      <c r="H2527" s="92">
        <v>-43684</v>
      </c>
      <c r="I2527" s="92">
        <v>0</v>
      </c>
      <c r="J2527" s="92">
        <v>260</v>
      </c>
      <c r="M2527" s="92">
        <v>6291</v>
      </c>
      <c r="O2527" s="92">
        <v>0</v>
      </c>
      <c r="P2527" s="92">
        <v>222</v>
      </c>
      <c r="R2527" s="92">
        <v>-42908</v>
      </c>
      <c r="S2527" s="92">
        <v>-776</v>
      </c>
    </row>
    <row r="2528" spans="1:19">
      <c r="A2528" s="83" t="s">
        <v>110</v>
      </c>
      <c r="B2528" s="85">
        <v>44712</v>
      </c>
      <c r="C2528" s="86" t="s">
        <v>401</v>
      </c>
      <c r="D2528" s="87" t="s">
        <v>402</v>
      </c>
      <c r="E2528" s="92">
        <v>54473</v>
      </c>
      <c r="F2528" s="92">
        <v>54158</v>
      </c>
      <c r="G2528" s="92">
        <v>6310</v>
      </c>
      <c r="H2528" s="92">
        <v>-47848</v>
      </c>
      <c r="I2528" s="92">
        <v>0</v>
      </c>
      <c r="J2528" s="92">
        <v>676</v>
      </c>
      <c r="M2528" s="92">
        <v>5408</v>
      </c>
      <c r="O2528" s="92">
        <v>0</v>
      </c>
      <c r="P2528" s="92">
        <v>226</v>
      </c>
      <c r="R2528" s="92">
        <v>-47563</v>
      </c>
      <c r="S2528" s="92">
        <v>-285</v>
      </c>
    </row>
    <row r="2529" spans="1:19">
      <c r="A2529" s="83" t="s">
        <v>110</v>
      </c>
      <c r="B2529" s="85">
        <v>44713</v>
      </c>
      <c r="C2529" s="86" t="s">
        <v>401</v>
      </c>
      <c r="D2529" s="87" t="s">
        <v>402</v>
      </c>
      <c r="E2529" s="92">
        <v>56368</v>
      </c>
      <c r="F2529" s="92">
        <v>55308</v>
      </c>
      <c r="G2529" s="92">
        <v>6108</v>
      </c>
      <c r="H2529" s="92">
        <v>-49199</v>
      </c>
      <c r="I2529" s="92">
        <v>0</v>
      </c>
      <c r="J2529" s="92">
        <v>493</v>
      </c>
      <c r="M2529" s="92">
        <v>5382</v>
      </c>
      <c r="O2529" s="92">
        <v>0</v>
      </c>
      <c r="P2529" s="92">
        <v>233</v>
      </c>
      <c r="R2529" s="92">
        <v>-48506</v>
      </c>
      <c r="S2529" s="92">
        <v>-693</v>
      </c>
    </row>
    <row r="2530" spans="1:19">
      <c r="A2530" s="83" t="s">
        <v>110</v>
      </c>
      <c r="B2530" s="85">
        <v>44714</v>
      </c>
      <c r="C2530" s="86" t="s">
        <v>401</v>
      </c>
      <c r="D2530" s="87" t="s">
        <v>402</v>
      </c>
      <c r="E2530" s="92">
        <v>57221</v>
      </c>
      <c r="F2530" s="92">
        <v>55976</v>
      </c>
      <c r="G2530" s="92">
        <v>5562</v>
      </c>
      <c r="H2530" s="92">
        <v>-50418</v>
      </c>
      <c r="I2530" s="92">
        <v>0</v>
      </c>
      <c r="J2530" s="92">
        <v>351</v>
      </c>
      <c r="M2530" s="92">
        <v>4993</v>
      </c>
      <c r="O2530" s="92">
        <v>0</v>
      </c>
      <c r="P2530" s="92">
        <v>218</v>
      </c>
      <c r="R2530" s="92">
        <v>-50120</v>
      </c>
      <c r="S2530" s="92">
        <v>-298</v>
      </c>
    </row>
    <row r="2531" spans="1:19">
      <c r="A2531" s="83" t="s">
        <v>110</v>
      </c>
      <c r="B2531" s="85">
        <v>44715</v>
      </c>
      <c r="C2531" s="86" t="s">
        <v>401</v>
      </c>
      <c r="D2531" s="87" t="s">
        <v>402</v>
      </c>
      <c r="E2531" s="92">
        <v>53387</v>
      </c>
      <c r="F2531" s="92">
        <v>53277</v>
      </c>
      <c r="G2531" s="92">
        <v>5174</v>
      </c>
      <c r="H2531" s="92">
        <v>-48102</v>
      </c>
      <c r="I2531" s="92">
        <v>0</v>
      </c>
      <c r="J2531" s="92">
        <v>-92</v>
      </c>
      <c r="M2531" s="92">
        <v>5063</v>
      </c>
      <c r="O2531" s="92">
        <v>0</v>
      </c>
      <c r="P2531" s="92">
        <v>203</v>
      </c>
      <c r="R2531" s="92">
        <v>-47857</v>
      </c>
      <c r="S2531" s="92">
        <v>-245</v>
      </c>
    </row>
    <row r="2532" spans="1:19">
      <c r="A2532" s="83" t="s">
        <v>110</v>
      </c>
      <c r="B2532" s="85">
        <v>44716</v>
      </c>
      <c r="C2532" s="86" t="s">
        <v>401</v>
      </c>
      <c r="D2532" s="87" t="s">
        <v>402</v>
      </c>
      <c r="E2532" s="92">
        <v>49705</v>
      </c>
      <c r="F2532" s="92">
        <v>50225</v>
      </c>
      <c r="G2532" s="92">
        <v>5265</v>
      </c>
      <c r="H2532" s="92">
        <v>-44960</v>
      </c>
      <c r="I2532" s="92">
        <v>0</v>
      </c>
      <c r="J2532" s="92">
        <v>-66</v>
      </c>
      <c r="M2532" s="92">
        <v>5123</v>
      </c>
      <c r="O2532" s="92">
        <v>0</v>
      </c>
      <c r="P2532" s="92">
        <v>208</v>
      </c>
      <c r="R2532" s="92">
        <v>-44699</v>
      </c>
      <c r="S2532" s="92">
        <v>-261</v>
      </c>
    </row>
    <row r="2533" spans="1:19">
      <c r="A2533" s="83" t="s">
        <v>110</v>
      </c>
      <c r="B2533" s="85">
        <v>44717</v>
      </c>
      <c r="C2533" s="86" t="s">
        <v>401</v>
      </c>
      <c r="D2533" s="87" t="s">
        <v>402</v>
      </c>
      <c r="E2533" s="92">
        <v>49257</v>
      </c>
      <c r="F2533" s="92">
        <v>49404</v>
      </c>
      <c r="G2533" s="92">
        <v>5618</v>
      </c>
      <c r="H2533" s="92">
        <v>-43785</v>
      </c>
      <c r="I2533" s="92">
        <v>0</v>
      </c>
      <c r="J2533" s="92">
        <v>-96</v>
      </c>
      <c r="M2533" s="92">
        <v>5519</v>
      </c>
      <c r="O2533" s="92">
        <v>0</v>
      </c>
      <c r="P2533" s="92">
        <v>195</v>
      </c>
      <c r="R2533" s="92">
        <v>-42940</v>
      </c>
      <c r="S2533" s="92">
        <v>-845</v>
      </c>
    </row>
    <row r="2534" spans="1:19">
      <c r="A2534" s="83" t="s">
        <v>110</v>
      </c>
      <c r="B2534" s="85">
        <v>44718</v>
      </c>
      <c r="C2534" s="86" t="s">
        <v>401</v>
      </c>
      <c r="D2534" s="87" t="s">
        <v>402</v>
      </c>
      <c r="E2534" s="92">
        <v>52711</v>
      </c>
      <c r="F2534" s="92">
        <v>53227</v>
      </c>
      <c r="G2534" s="92">
        <v>6699</v>
      </c>
      <c r="H2534" s="92">
        <v>-46528</v>
      </c>
      <c r="I2534" s="92">
        <v>0</v>
      </c>
      <c r="J2534" s="92">
        <v>-96</v>
      </c>
      <c r="M2534" s="92">
        <v>6585</v>
      </c>
      <c r="O2534" s="92">
        <v>0</v>
      </c>
      <c r="P2534" s="92">
        <v>210</v>
      </c>
      <c r="R2534" s="92">
        <v>-46517</v>
      </c>
      <c r="S2534" s="92">
        <v>-11</v>
      </c>
    </row>
    <row r="2535" spans="1:19">
      <c r="A2535" s="83" t="s">
        <v>110</v>
      </c>
      <c r="B2535" s="85">
        <v>44719</v>
      </c>
      <c r="C2535" s="86" t="s">
        <v>401</v>
      </c>
      <c r="D2535" s="87" t="s">
        <v>402</v>
      </c>
      <c r="E2535" s="92">
        <v>54449</v>
      </c>
      <c r="F2535" s="92">
        <v>53892</v>
      </c>
      <c r="G2535" s="92">
        <v>6276</v>
      </c>
      <c r="H2535" s="92">
        <v>-47615</v>
      </c>
      <c r="I2535" s="92">
        <v>0</v>
      </c>
      <c r="J2535" s="92">
        <v>-90</v>
      </c>
      <c r="M2535" s="92">
        <v>6159</v>
      </c>
      <c r="O2535" s="92">
        <v>0</v>
      </c>
      <c r="P2535" s="92">
        <v>207</v>
      </c>
      <c r="R2535" s="92">
        <v>-47248</v>
      </c>
      <c r="S2535" s="92">
        <v>-367</v>
      </c>
    </row>
    <row r="2536" spans="1:19">
      <c r="A2536" s="83" t="s">
        <v>110</v>
      </c>
      <c r="B2536" s="85">
        <v>44720</v>
      </c>
      <c r="C2536" s="86" t="s">
        <v>401</v>
      </c>
      <c r="D2536" s="87" t="s">
        <v>402</v>
      </c>
      <c r="E2536" s="92">
        <v>55055</v>
      </c>
      <c r="F2536" s="92">
        <v>54453</v>
      </c>
      <c r="G2536" s="92">
        <v>5116</v>
      </c>
      <c r="H2536" s="92">
        <v>-49335</v>
      </c>
      <c r="I2536" s="92">
        <v>0</v>
      </c>
      <c r="J2536" s="92">
        <v>-97</v>
      </c>
      <c r="M2536" s="92">
        <v>4968</v>
      </c>
      <c r="O2536" s="92">
        <v>0</v>
      </c>
      <c r="P2536" s="92">
        <v>245</v>
      </c>
      <c r="R2536" s="92">
        <v>-49210</v>
      </c>
      <c r="S2536" s="92">
        <v>-125</v>
      </c>
    </row>
    <row r="2537" spans="1:19">
      <c r="A2537" s="83" t="s">
        <v>110</v>
      </c>
      <c r="B2537" s="85">
        <v>44721</v>
      </c>
      <c r="C2537" s="86" t="s">
        <v>401</v>
      </c>
      <c r="D2537" s="87" t="s">
        <v>402</v>
      </c>
      <c r="E2537" s="92">
        <v>54398</v>
      </c>
      <c r="F2537" s="92">
        <v>54512</v>
      </c>
      <c r="G2537" s="92">
        <v>5164</v>
      </c>
      <c r="H2537" s="92">
        <v>-49345</v>
      </c>
      <c r="I2537" s="92">
        <v>0</v>
      </c>
      <c r="J2537" s="92">
        <v>-68</v>
      </c>
      <c r="M2537" s="92">
        <v>5030</v>
      </c>
      <c r="O2537" s="92">
        <v>0</v>
      </c>
      <c r="P2537" s="92">
        <v>202</v>
      </c>
      <c r="R2537" s="92">
        <v>-49087</v>
      </c>
      <c r="S2537" s="92">
        <v>-258</v>
      </c>
    </row>
    <row r="2538" spans="1:19">
      <c r="A2538" s="83" t="s">
        <v>110</v>
      </c>
      <c r="B2538" s="85">
        <v>44722</v>
      </c>
      <c r="C2538" s="86" t="s">
        <v>401</v>
      </c>
      <c r="D2538" s="87" t="s">
        <v>402</v>
      </c>
      <c r="E2538" s="92">
        <v>55055</v>
      </c>
      <c r="F2538" s="92">
        <v>54415</v>
      </c>
      <c r="G2538" s="92">
        <v>6329</v>
      </c>
      <c r="H2538" s="92">
        <v>-48084</v>
      </c>
      <c r="I2538" s="92">
        <v>0</v>
      </c>
      <c r="J2538" s="92">
        <v>-13</v>
      </c>
      <c r="M2538" s="92">
        <v>6121</v>
      </c>
      <c r="O2538" s="92">
        <v>0</v>
      </c>
      <c r="P2538" s="92">
        <v>221</v>
      </c>
      <c r="R2538" s="92">
        <v>-47685</v>
      </c>
      <c r="S2538" s="92">
        <v>-399</v>
      </c>
    </row>
    <row r="2539" spans="1:19">
      <c r="A2539" s="83" t="s">
        <v>110</v>
      </c>
      <c r="B2539" s="85">
        <v>44723</v>
      </c>
      <c r="C2539" s="86" t="s">
        <v>401</v>
      </c>
      <c r="D2539" s="87" t="s">
        <v>402</v>
      </c>
      <c r="E2539" s="92">
        <v>51331</v>
      </c>
      <c r="F2539" s="92">
        <v>50826</v>
      </c>
      <c r="G2539" s="92">
        <v>7451</v>
      </c>
      <c r="H2539" s="92">
        <v>-43373</v>
      </c>
      <c r="I2539" s="92">
        <v>0</v>
      </c>
      <c r="J2539" s="92">
        <v>-96</v>
      </c>
      <c r="M2539" s="92">
        <v>7334</v>
      </c>
      <c r="O2539" s="92">
        <v>0</v>
      </c>
      <c r="P2539" s="92">
        <v>213</v>
      </c>
      <c r="R2539" s="92">
        <v>-42587</v>
      </c>
      <c r="S2539" s="92">
        <v>-786</v>
      </c>
    </row>
    <row r="2540" spans="1:19">
      <c r="A2540" s="83" t="s">
        <v>110</v>
      </c>
      <c r="B2540" s="85">
        <v>44724</v>
      </c>
      <c r="C2540" s="86" t="s">
        <v>401</v>
      </c>
      <c r="D2540" s="87" t="s">
        <v>402</v>
      </c>
      <c r="E2540" s="92">
        <v>50556</v>
      </c>
      <c r="F2540" s="92">
        <v>50263</v>
      </c>
      <c r="G2540" s="92">
        <v>7908</v>
      </c>
      <c r="H2540" s="92">
        <v>-42355</v>
      </c>
      <c r="I2540" s="92">
        <v>0</v>
      </c>
      <c r="J2540" s="92">
        <v>-96</v>
      </c>
      <c r="M2540" s="92">
        <v>7791</v>
      </c>
      <c r="O2540" s="92">
        <v>0</v>
      </c>
      <c r="P2540" s="92">
        <v>213</v>
      </c>
      <c r="R2540" s="92">
        <v>-41942</v>
      </c>
      <c r="S2540" s="92">
        <v>-413</v>
      </c>
    </row>
    <row r="2541" spans="1:19">
      <c r="A2541" s="83" t="s">
        <v>110</v>
      </c>
      <c r="B2541" s="85">
        <v>44725</v>
      </c>
      <c r="C2541" s="86" t="s">
        <v>401</v>
      </c>
      <c r="D2541" s="87" t="s">
        <v>402</v>
      </c>
      <c r="E2541" s="92">
        <v>54356</v>
      </c>
      <c r="F2541" s="92">
        <v>55050</v>
      </c>
      <c r="G2541" s="92">
        <v>7604</v>
      </c>
      <c r="H2541" s="92">
        <v>-47446</v>
      </c>
      <c r="I2541" s="92">
        <v>0</v>
      </c>
      <c r="J2541" s="92">
        <v>-80</v>
      </c>
      <c r="M2541" s="92">
        <v>7470</v>
      </c>
      <c r="O2541" s="92">
        <v>0</v>
      </c>
      <c r="P2541" s="92">
        <v>214</v>
      </c>
      <c r="R2541" s="92">
        <v>-47585</v>
      </c>
      <c r="S2541" s="92">
        <v>139</v>
      </c>
    </row>
    <row r="2542" spans="1:19">
      <c r="A2542" s="83" t="s">
        <v>110</v>
      </c>
      <c r="B2542" s="85">
        <v>44726</v>
      </c>
      <c r="C2542" s="86" t="s">
        <v>401</v>
      </c>
      <c r="D2542" s="87" t="s">
        <v>402</v>
      </c>
      <c r="E2542" s="92">
        <v>55021</v>
      </c>
      <c r="F2542" s="92">
        <v>54426</v>
      </c>
      <c r="G2542" s="92">
        <v>7039</v>
      </c>
      <c r="H2542" s="92">
        <v>-47387</v>
      </c>
      <c r="I2542" s="92">
        <v>0</v>
      </c>
      <c r="J2542" s="92">
        <v>-39</v>
      </c>
      <c r="M2542" s="92">
        <v>6953</v>
      </c>
      <c r="O2542" s="92">
        <v>0</v>
      </c>
      <c r="P2542" s="92">
        <v>125</v>
      </c>
      <c r="R2542" s="92">
        <v>-46938</v>
      </c>
      <c r="S2542" s="92">
        <v>-449</v>
      </c>
    </row>
    <row r="2543" spans="1:19">
      <c r="A2543" s="83" t="s">
        <v>110</v>
      </c>
      <c r="B2543" s="85">
        <v>44727</v>
      </c>
      <c r="C2543" s="86" t="s">
        <v>401</v>
      </c>
      <c r="D2543" s="87" t="s">
        <v>402</v>
      </c>
      <c r="E2543" s="92">
        <v>54938</v>
      </c>
      <c r="F2543" s="92">
        <v>54297</v>
      </c>
      <c r="G2543" s="92">
        <v>6579</v>
      </c>
      <c r="H2543" s="92">
        <v>-47718</v>
      </c>
      <c r="I2543" s="92">
        <v>0</v>
      </c>
      <c r="J2543" s="92">
        <v>-23</v>
      </c>
      <c r="M2543" s="92">
        <v>6341</v>
      </c>
      <c r="O2543" s="92">
        <v>0</v>
      </c>
      <c r="P2543" s="92">
        <v>261</v>
      </c>
      <c r="R2543" s="92">
        <v>-47270</v>
      </c>
      <c r="S2543" s="92">
        <v>-448</v>
      </c>
    </row>
    <row r="2544" spans="1:19">
      <c r="A2544" s="83" t="s">
        <v>110</v>
      </c>
      <c r="B2544" s="85">
        <v>44728</v>
      </c>
      <c r="C2544" s="86" t="s">
        <v>401</v>
      </c>
      <c r="D2544" s="87" t="s">
        <v>402</v>
      </c>
      <c r="E2544" s="92">
        <v>54304</v>
      </c>
      <c r="F2544" s="92">
        <v>53843</v>
      </c>
      <c r="G2544" s="92">
        <v>6024</v>
      </c>
      <c r="H2544" s="92">
        <v>-47816</v>
      </c>
      <c r="I2544" s="92">
        <v>0</v>
      </c>
      <c r="J2544" s="92">
        <v>-40</v>
      </c>
      <c r="M2544" s="92">
        <v>5834</v>
      </c>
      <c r="O2544" s="92">
        <v>0</v>
      </c>
      <c r="P2544" s="92">
        <v>230</v>
      </c>
      <c r="R2544" s="92">
        <v>-47802</v>
      </c>
      <c r="S2544" s="92">
        <v>-14</v>
      </c>
    </row>
    <row r="2545" spans="1:19">
      <c r="A2545" s="83" t="s">
        <v>110</v>
      </c>
      <c r="B2545" s="85">
        <v>44729</v>
      </c>
      <c r="C2545" s="86" t="s">
        <v>401</v>
      </c>
      <c r="D2545" s="87" t="s">
        <v>402</v>
      </c>
      <c r="E2545" s="92">
        <v>54264</v>
      </c>
      <c r="F2545" s="92">
        <v>53623</v>
      </c>
      <c r="G2545" s="92">
        <v>5623</v>
      </c>
      <c r="H2545" s="92">
        <v>-47999</v>
      </c>
      <c r="I2545" s="92">
        <v>0</v>
      </c>
      <c r="J2545" s="92">
        <v>-36</v>
      </c>
      <c r="M2545" s="92">
        <v>5427</v>
      </c>
      <c r="O2545" s="92">
        <v>0</v>
      </c>
      <c r="P2545" s="92">
        <v>232</v>
      </c>
      <c r="R2545" s="92">
        <v>-48136</v>
      </c>
      <c r="S2545" s="92">
        <v>137</v>
      </c>
    </row>
    <row r="2546" spans="1:19">
      <c r="A2546" s="83" t="s">
        <v>110</v>
      </c>
      <c r="B2546" s="85">
        <v>44730</v>
      </c>
      <c r="C2546" s="86" t="s">
        <v>401</v>
      </c>
      <c r="D2546" s="87" t="s">
        <v>402</v>
      </c>
      <c r="E2546" s="92">
        <v>49327</v>
      </c>
      <c r="F2546" s="92">
        <v>49869</v>
      </c>
      <c r="G2546" s="92">
        <v>5899</v>
      </c>
      <c r="H2546" s="92">
        <v>-43969</v>
      </c>
      <c r="I2546" s="92">
        <v>0</v>
      </c>
      <c r="J2546" s="92">
        <v>11</v>
      </c>
      <c r="M2546" s="92">
        <v>5665</v>
      </c>
      <c r="O2546" s="92">
        <v>0</v>
      </c>
      <c r="P2546" s="92">
        <v>223</v>
      </c>
      <c r="R2546" s="92">
        <v>-44040</v>
      </c>
      <c r="S2546" s="92">
        <v>71</v>
      </c>
    </row>
    <row r="2547" spans="1:19">
      <c r="A2547" s="83" t="s">
        <v>110</v>
      </c>
      <c r="B2547" s="85">
        <v>44731</v>
      </c>
      <c r="C2547" s="86" t="s">
        <v>401</v>
      </c>
      <c r="D2547" s="87" t="s">
        <v>402</v>
      </c>
      <c r="E2547" s="92">
        <v>49221</v>
      </c>
      <c r="F2547" s="92">
        <v>49226</v>
      </c>
      <c r="G2547" s="92">
        <v>5535</v>
      </c>
      <c r="H2547" s="92">
        <v>-43690</v>
      </c>
      <c r="I2547" s="92">
        <v>0</v>
      </c>
      <c r="J2547" s="92">
        <v>-99</v>
      </c>
      <c r="M2547" s="92">
        <v>5426</v>
      </c>
      <c r="O2547" s="92">
        <v>0</v>
      </c>
      <c r="P2547" s="92">
        <v>208</v>
      </c>
      <c r="R2547" s="92">
        <v>-43752</v>
      </c>
      <c r="S2547" s="92">
        <v>62</v>
      </c>
    </row>
    <row r="2548" spans="1:19">
      <c r="A2548" s="83" t="s">
        <v>110</v>
      </c>
      <c r="B2548" s="85">
        <v>44732</v>
      </c>
      <c r="C2548" s="86" t="s">
        <v>401</v>
      </c>
      <c r="D2548" s="87" t="s">
        <v>402</v>
      </c>
      <c r="E2548" s="92">
        <v>52700</v>
      </c>
      <c r="F2548" s="92">
        <v>53127</v>
      </c>
      <c r="G2548" s="92">
        <v>5390</v>
      </c>
      <c r="H2548" s="92">
        <v>-47736</v>
      </c>
      <c r="I2548" s="92">
        <v>0</v>
      </c>
      <c r="J2548" s="92">
        <v>-30</v>
      </c>
      <c r="M2548" s="92">
        <v>5173</v>
      </c>
      <c r="O2548" s="92">
        <v>0</v>
      </c>
      <c r="P2548" s="92">
        <v>247</v>
      </c>
      <c r="R2548" s="92">
        <v>-48029</v>
      </c>
      <c r="S2548" s="92">
        <v>293</v>
      </c>
    </row>
    <row r="2549" spans="1:19">
      <c r="A2549" s="83" t="s">
        <v>110</v>
      </c>
      <c r="B2549" s="85">
        <v>44733</v>
      </c>
      <c r="C2549" s="86" t="s">
        <v>401</v>
      </c>
      <c r="D2549" s="87" t="s">
        <v>402</v>
      </c>
      <c r="E2549" s="92">
        <v>56490</v>
      </c>
      <c r="F2549" s="92">
        <v>56173</v>
      </c>
      <c r="G2549" s="92">
        <v>5102</v>
      </c>
      <c r="H2549" s="92">
        <v>-51070</v>
      </c>
      <c r="I2549" s="92">
        <v>0</v>
      </c>
      <c r="J2549" s="92">
        <v>40</v>
      </c>
      <c r="M2549" s="92">
        <v>4775</v>
      </c>
      <c r="O2549" s="92">
        <v>0</v>
      </c>
      <c r="P2549" s="92">
        <v>287</v>
      </c>
      <c r="R2549" s="92">
        <v>-52289</v>
      </c>
      <c r="S2549" s="92">
        <v>1219</v>
      </c>
    </row>
    <row r="2550" spans="1:19">
      <c r="A2550" s="83" t="s">
        <v>110</v>
      </c>
      <c r="B2550" s="85">
        <v>44734</v>
      </c>
      <c r="C2550" s="86" t="s">
        <v>401</v>
      </c>
      <c r="D2550" s="87" t="s">
        <v>402</v>
      </c>
      <c r="E2550" s="92">
        <v>58867</v>
      </c>
      <c r="F2550" s="92">
        <v>58200</v>
      </c>
      <c r="G2550" s="92">
        <v>5895</v>
      </c>
      <c r="H2550" s="92">
        <v>-52305</v>
      </c>
      <c r="I2550" s="92">
        <v>0</v>
      </c>
      <c r="J2550" s="92">
        <v>774</v>
      </c>
      <c r="M2550" s="92">
        <v>4835</v>
      </c>
      <c r="O2550" s="92">
        <v>0</v>
      </c>
      <c r="P2550" s="92">
        <v>286</v>
      </c>
      <c r="R2550" s="92">
        <v>-54210</v>
      </c>
      <c r="S2550" s="92">
        <v>1905</v>
      </c>
    </row>
    <row r="2551" spans="1:19">
      <c r="A2551" s="83" t="s">
        <v>110</v>
      </c>
      <c r="B2551" s="85">
        <v>44735</v>
      </c>
      <c r="C2551" s="86" t="s">
        <v>401</v>
      </c>
      <c r="D2551" s="87" t="s">
        <v>402</v>
      </c>
      <c r="E2551" s="92">
        <v>54945</v>
      </c>
      <c r="F2551" s="92">
        <v>54832</v>
      </c>
      <c r="G2551" s="92">
        <v>6388</v>
      </c>
      <c r="H2551" s="92">
        <v>-48444</v>
      </c>
      <c r="I2551" s="92">
        <v>0</v>
      </c>
      <c r="J2551" s="92">
        <v>1516</v>
      </c>
      <c r="M2551" s="92">
        <v>4615</v>
      </c>
      <c r="O2551" s="92">
        <v>0</v>
      </c>
      <c r="P2551" s="92">
        <v>257</v>
      </c>
      <c r="R2551" s="92">
        <v>-49845</v>
      </c>
      <c r="S2551" s="92">
        <v>1401</v>
      </c>
    </row>
    <row r="2552" spans="1:19">
      <c r="A2552" s="83" t="s">
        <v>110</v>
      </c>
      <c r="B2552" s="85">
        <v>44736</v>
      </c>
      <c r="C2552" s="86" t="s">
        <v>401</v>
      </c>
      <c r="D2552" s="87" t="s">
        <v>402</v>
      </c>
      <c r="E2552" s="92">
        <v>56579</v>
      </c>
      <c r="F2552" s="92">
        <v>56254</v>
      </c>
      <c r="G2552" s="92">
        <v>8417</v>
      </c>
      <c r="H2552" s="92">
        <v>-47837</v>
      </c>
      <c r="I2552" s="92">
        <v>0</v>
      </c>
      <c r="J2552" s="92">
        <v>3639</v>
      </c>
      <c r="M2552" s="92">
        <v>4565</v>
      </c>
      <c r="O2552" s="92">
        <v>0</v>
      </c>
      <c r="P2552" s="92">
        <v>213</v>
      </c>
      <c r="R2552" s="92">
        <v>-48972</v>
      </c>
      <c r="S2552" s="92">
        <v>1135</v>
      </c>
    </row>
    <row r="2553" spans="1:19">
      <c r="A2553" s="83" t="s">
        <v>110</v>
      </c>
      <c r="B2553" s="85">
        <v>44737</v>
      </c>
      <c r="C2553" s="86" t="s">
        <v>401</v>
      </c>
      <c r="D2553" s="87" t="s">
        <v>402</v>
      </c>
      <c r="E2553" s="92">
        <v>59783</v>
      </c>
      <c r="F2553" s="92">
        <v>59608</v>
      </c>
      <c r="G2553" s="92">
        <v>10168</v>
      </c>
      <c r="H2553" s="92">
        <v>-49440</v>
      </c>
      <c r="I2553" s="92">
        <v>0</v>
      </c>
      <c r="J2553" s="92">
        <v>5217</v>
      </c>
      <c r="M2553" s="92">
        <v>4745</v>
      </c>
      <c r="O2553" s="92">
        <v>0</v>
      </c>
      <c r="P2553" s="92">
        <v>206</v>
      </c>
      <c r="R2553" s="92">
        <v>-50581</v>
      </c>
      <c r="S2553" s="92">
        <v>1141</v>
      </c>
    </row>
    <row r="2554" spans="1:19">
      <c r="A2554" s="83" t="s">
        <v>110</v>
      </c>
      <c r="B2554" s="85">
        <v>44738</v>
      </c>
      <c r="C2554" s="86" t="s">
        <v>401</v>
      </c>
      <c r="D2554" s="87" t="s">
        <v>402</v>
      </c>
      <c r="E2554" s="92">
        <v>66529</v>
      </c>
      <c r="F2554" s="92">
        <v>67021</v>
      </c>
      <c r="G2554" s="92">
        <v>13046</v>
      </c>
      <c r="H2554" s="92">
        <v>-53975</v>
      </c>
      <c r="I2554" s="92">
        <v>0</v>
      </c>
      <c r="J2554" s="92">
        <v>8065</v>
      </c>
      <c r="M2554" s="92">
        <v>4779</v>
      </c>
      <c r="O2554" s="92">
        <v>0</v>
      </c>
      <c r="P2554" s="92">
        <v>202</v>
      </c>
      <c r="R2554" s="92">
        <v>-55544</v>
      </c>
      <c r="S2554" s="92">
        <v>1569</v>
      </c>
    </row>
    <row r="2555" spans="1:19">
      <c r="A2555" s="83" t="s">
        <v>110</v>
      </c>
      <c r="B2555" s="85">
        <v>44739</v>
      </c>
      <c r="C2555" s="86" t="s">
        <v>401</v>
      </c>
      <c r="D2555" s="87" t="s">
        <v>402</v>
      </c>
      <c r="E2555" s="92">
        <v>72774</v>
      </c>
      <c r="F2555" s="92">
        <v>72092</v>
      </c>
      <c r="G2555" s="92">
        <v>15138</v>
      </c>
      <c r="H2555" s="92">
        <v>-56954</v>
      </c>
      <c r="I2555" s="92">
        <v>0</v>
      </c>
      <c r="J2555" s="92">
        <v>10714</v>
      </c>
      <c r="M2555" s="92">
        <v>4258</v>
      </c>
      <c r="O2555" s="92">
        <v>0</v>
      </c>
      <c r="P2555" s="92">
        <v>166</v>
      </c>
      <c r="R2555" s="92">
        <v>-58508</v>
      </c>
      <c r="S2555" s="92">
        <v>1554</v>
      </c>
    </row>
    <row r="2556" spans="1:19">
      <c r="A2556" s="83" t="s">
        <v>110</v>
      </c>
      <c r="B2556" s="85">
        <v>44740</v>
      </c>
      <c r="C2556" s="86" t="s">
        <v>401</v>
      </c>
      <c r="D2556" s="87" t="s">
        <v>402</v>
      </c>
      <c r="E2556" s="92">
        <v>59068</v>
      </c>
      <c r="F2556" s="92">
        <v>57331</v>
      </c>
      <c r="G2556" s="92">
        <v>4474</v>
      </c>
      <c r="H2556" s="92">
        <v>-52857</v>
      </c>
      <c r="I2556" s="92">
        <v>0</v>
      </c>
      <c r="J2556" s="92">
        <v>-84</v>
      </c>
      <c r="M2556" s="92">
        <v>4352</v>
      </c>
      <c r="O2556" s="92">
        <v>0</v>
      </c>
      <c r="P2556" s="92">
        <v>206</v>
      </c>
      <c r="R2556" s="92">
        <v>-53222</v>
      </c>
      <c r="S2556" s="92">
        <v>365</v>
      </c>
    </row>
    <row r="2557" spans="1:19">
      <c r="A2557" s="83" t="s">
        <v>110</v>
      </c>
      <c r="B2557" s="85">
        <v>44741</v>
      </c>
      <c r="C2557" s="86" t="s">
        <v>401</v>
      </c>
      <c r="D2557" s="87" t="s">
        <v>402</v>
      </c>
      <c r="E2557" s="92">
        <v>56767</v>
      </c>
      <c r="F2557" s="92">
        <v>56622</v>
      </c>
      <c r="G2557" s="92">
        <v>4781</v>
      </c>
      <c r="H2557" s="92">
        <v>-51841</v>
      </c>
      <c r="I2557" s="92">
        <v>0</v>
      </c>
      <c r="J2557" s="92">
        <v>259</v>
      </c>
      <c r="M2557" s="92">
        <v>4288</v>
      </c>
      <c r="O2557" s="92">
        <v>0</v>
      </c>
      <c r="P2557" s="92">
        <v>234</v>
      </c>
      <c r="R2557" s="92">
        <v>-52092</v>
      </c>
      <c r="S2557" s="92">
        <v>251</v>
      </c>
    </row>
    <row r="2558" spans="1:19">
      <c r="A2558" s="83" t="s">
        <v>110</v>
      </c>
      <c r="B2558" s="85">
        <v>44742</v>
      </c>
      <c r="C2558" s="86" t="s">
        <v>401</v>
      </c>
      <c r="D2558" s="87" t="s">
        <v>402</v>
      </c>
      <c r="E2558" s="92">
        <v>56582</v>
      </c>
      <c r="F2558" s="92">
        <v>57511</v>
      </c>
      <c r="G2558" s="92">
        <v>5563</v>
      </c>
      <c r="H2558" s="92">
        <v>-51948</v>
      </c>
      <c r="I2558" s="92">
        <v>0</v>
      </c>
      <c r="J2558" s="92">
        <v>1150</v>
      </c>
      <c r="M2558" s="92">
        <v>4187</v>
      </c>
      <c r="O2558" s="92">
        <v>0</v>
      </c>
      <c r="P2558" s="92">
        <v>226</v>
      </c>
      <c r="R2558" s="92">
        <v>-51968</v>
      </c>
      <c r="S2558" s="92">
        <v>20</v>
      </c>
    </row>
    <row r="2559" spans="1:19">
      <c r="A2559" s="83" t="s">
        <v>110</v>
      </c>
      <c r="B2559" s="85">
        <v>44743</v>
      </c>
      <c r="C2559" s="86" t="s">
        <v>401</v>
      </c>
      <c r="D2559" s="87" t="s">
        <v>402</v>
      </c>
      <c r="E2559" s="92">
        <v>57628</v>
      </c>
      <c r="F2559" s="92">
        <v>56605</v>
      </c>
      <c r="G2559" s="92">
        <v>6263</v>
      </c>
      <c r="H2559" s="92">
        <v>-50342</v>
      </c>
      <c r="I2559" s="92">
        <v>0</v>
      </c>
      <c r="J2559" s="92">
        <v>1573</v>
      </c>
      <c r="M2559" s="92">
        <v>4470</v>
      </c>
      <c r="O2559" s="92">
        <v>0</v>
      </c>
      <c r="P2559" s="92">
        <v>220</v>
      </c>
      <c r="R2559" s="92">
        <v>-49984</v>
      </c>
      <c r="S2559" s="92">
        <v>-358</v>
      </c>
    </row>
    <row r="2560" spans="1:19">
      <c r="A2560" s="83" t="s">
        <v>110</v>
      </c>
      <c r="B2560" s="85">
        <v>44744</v>
      </c>
      <c r="C2560" s="86" t="s">
        <v>401</v>
      </c>
      <c r="D2560" s="87" t="s">
        <v>402</v>
      </c>
      <c r="E2560" s="92">
        <v>53315</v>
      </c>
      <c r="F2560" s="92">
        <v>50724</v>
      </c>
      <c r="G2560" s="92">
        <v>4264</v>
      </c>
      <c r="H2560" s="92">
        <v>-46460</v>
      </c>
      <c r="I2560" s="92">
        <v>0</v>
      </c>
      <c r="J2560" s="92">
        <v>-92</v>
      </c>
      <c r="M2560" s="92">
        <v>4138</v>
      </c>
      <c r="O2560" s="92">
        <v>0</v>
      </c>
      <c r="P2560" s="92">
        <v>218</v>
      </c>
      <c r="R2560" s="92">
        <v>-45913</v>
      </c>
      <c r="S2560" s="92">
        <v>-547</v>
      </c>
    </row>
    <row r="2561" spans="1:19">
      <c r="A2561" s="83" t="s">
        <v>110</v>
      </c>
      <c r="B2561" s="85">
        <v>44745</v>
      </c>
      <c r="C2561" s="86" t="s">
        <v>401</v>
      </c>
      <c r="D2561" s="87" t="s">
        <v>402</v>
      </c>
      <c r="E2561" s="92">
        <v>49626</v>
      </c>
      <c r="F2561" s="92">
        <v>49362</v>
      </c>
      <c r="G2561" s="92">
        <v>4107</v>
      </c>
      <c r="H2561" s="92">
        <v>-45255</v>
      </c>
      <c r="I2561" s="92">
        <v>0</v>
      </c>
      <c r="J2561" s="92">
        <v>-99</v>
      </c>
      <c r="M2561" s="92">
        <v>3983</v>
      </c>
      <c r="O2561" s="92">
        <v>0</v>
      </c>
      <c r="P2561" s="92">
        <v>223</v>
      </c>
      <c r="R2561" s="92">
        <v>-45004</v>
      </c>
      <c r="S2561" s="92">
        <v>-251</v>
      </c>
    </row>
    <row r="2562" spans="1:19">
      <c r="A2562" s="83" t="s">
        <v>110</v>
      </c>
      <c r="B2562" s="85">
        <v>44746</v>
      </c>
      <c r="C2562" s="86" t="s">
        <v>401</v>
      </c>
      <c r="D2562" s="87" t="s">
        <v>402</v>
      </c>
      <c r="E2562" s="92">
        <v>51228</v>
      </c>
      <c r="F2562" s="92">
        <v>50847</v>
      </c>
      <c r="G2562" s="92">
        <v>5220</v>
      </c>
      <c r="H2562" s="92">
        <v>-45627</v>
      </c>
      <c r="I2562" s="92">
        <v>0</v>
      </c>
      <c r="J2562" s="92">
        <v>821</v>
      </c>
      <c r="M2562" s="92">
        <v>4173</v>
      </c>
      <c r="O2562" s="92">
        <v>0</v>
      </c>
      <c r="P2562" s="92">
        <v>226</v>
      </c>
      <c r="R2562" s="92">
        <v>-45677</v>
      </c>
      <c r="S2562" s="92">
        <v>50</v>
      </c>
    </row>
    <row r="2563" spans="1:19">
      <c r="A2563" s="83" t="s">
        <v>110</v>
      </c>
      <c r="B2563" s="85">
        <v>44747</v>
      </c>
      <c r="C2563" s="86" t="s">
        <v>401</v>
      </c>
      <c r="D2563" s="87" t="s">
        <v>402</v>
      </c>
      <c r="E2563" s="92">
        <v>56563</v>
      </c>
      <c r="F2563" s="92">
        <v>56148</v>
      </c>
      <c r="G2563" s="92">
        <v>6751</v>
      </c>
      <c r="H2563" s="92">
        <v>-49397</v>
      </c>
      <c r="I2563" s="92">
        <v>0</v>
      </c>
      <c r="J2563" s="92">
        <v>2426</v>
      </c>
      <c r="M2563" s="92">
        <v>4123</v>
      </c>
      <c r="O2563" s="92">
        <v>0</v>
      </c>
      <c r="P2563" s="92">
        <v>202</v>
      </c>
      <c r="R2563" s="92">
        <v>-49720</v>
      </c>
      <c r="S2563" s="92">
        <v>323</v>
      </c>
    </row>
    <row r="2564" spans="1:19">
      <c r="A2564" s="83" t="s">
        <v>110</v>
      </c>
      <c r="B2564" s="85">
        <v>44748</v>
      </c>
      <c r="C2564" s="86" t="s">
        <v>401</v>
      </c>
      <c r="D2564" s="87" t="s">
        <v>402</v>
      </c>
      <c r="E2564" s="92">
        <v>59167</v>
      </c>
      <c r="F2564" s="92">
        <v>58154</v>
      </c>
      <c r="G2564" s="92">
        <v>4843</v>
      </c>
      <c r="H2564" s="92">
        <v>-53311</v>
      </c>
      <c r="I2564" s="92">
        <v>0</v>
      </c>
      <c r="J2564" s="92">
        <v>556</v>
      </c>
      <c r="M2564" s="92">
        <v>4031</v>
      </c>
      <c r="O2564" s="92">
        <v>0</v>
      </c>
      <c r="P2564" s="92">
        <v>256</v>
      </c>
      <c r="R2564" s="92">
        <v>-54069</v>
      </c>
      <c r="S2564" s="92">
        <v>758</v>
      </c>
    </row>
    <row r="2565" spans="1:19">
      <c r="A2565" s="83" t="s">
        <v>110</v>
      </c>
      <c r="B2565" s="85">
        <v>44749</v>
      </c>
      <c r="C2565" s="86" t="s">
        <v>401</v>
      </c>
      <c r="D2565" s="87" t="s">
        <v>402</v>
      </c>
      <c r="E2565" s="92">
        <v>58806</v>
      </c>
      <c r="F2565" s="92">
        <v>58430</v>
      </c>
      <c r="G2565" s="92">
        <v>11264</v>
      </c>
      <c r="H2565" s="92">
        <v>-47166</v>
      </c>
      <c r="I2565" s="92">
        <v>0</v>
      </c>
      <c r="J2565" s="92">
        <v>6880</v>
      </c>
      <c r="M2565" s="92">
        <v>4156</v>
      </c>
      <c r="O2565" s="92">
        <v>0</v>
      </c>
      <c r="P2565" s="92">
        <v>228</v>
      </c>
      <c r="R2565" s="92">
        <v>-47741</v>
      </c>
      <c r="S2565" s="92">
        <v>575</v>
      </c>
    </row>
    <row r="2566" spans="1:19">
      <c r="A2566" s="83" t="s">
        <v>110</v>
      </c>
      <c r="B2566" s="85">
        <v>44750</v>
      </c>
      <c r="C2566" s="86" t="s">
        <v>401</v>
      </c>
      <c r="D2566" s="87" t="s">
        <v>402</v>
      </c>
      <c r="E2566" s="92">
        <v>59210</v>
      </c>
      <c r="F2566" s="92">
        <v>59388</v>
      </c>
      <c r="G2566" s="92">
        <v>13321</v>
      </c>
      <c r="H2566" s="92">
        <v>-46067</v>
      </c>
      <c r="I2566" s="92">
        <v>0</v>
      </c>
      <c r="J2566" s="92">
        <v>9080</v>
      </c>
      <c r="M2566" s="92">
        <v>4010</v>
      </c>
      <c r="O2566" s="92">
        <v>0</v>
      </c>
      <c r="P2566" s="92">
        <v>231</v>
      </c>
      <c r="R2566" s="92">
        <v>-45758</v>
      </c>
      <c r="S2566" s="92">
        <v>-309</v>
      </c>
    </row>
    <row r="2567" spans="1:19">
      <c r="A2567" s="83" t="s">
        <v>110</v>
      </c>
      <c r="B2567" s="85">
        <v>44751</v>
      </c>
      <c r="C2567" s="86" t="s">
        <v>401</v>
      </c>
      <c r="D2567" s="87" t="s">
        <v>402</v>
      </c>
      <c r="E2567" s="92">
        <v>55585</v>
      </c>
      <c r="F2567" s="92">
        <v>55912</v>
      </c>
      <c r="G2567" s="92">
        <v>10301</v>
      </c>
      <c r="H2567" s="92">
        <v>-45611</v>
      </c>
      <c r="I2567" s="92">
        <v>0</v>
      </c>
      <c r="J2567" s="92">
        <v>6437</v>
      </c>
      <c r="M2567" s="92">
        <v>3637</v>
      </c>
      <c r="O2567" s="92">
        <v>0</v>
      </c>
      <c r="P2567" s="92">
        <v>227</v>
      </c>
      <c r="R2567" s="92">
        <v>-44927</v>
      </c>
      <c r="S2567" s="92">
        <v>-684</v>
      </c>
    </row>
    <row r="2568" spans="1:19">
      <c r="A2568" s="83" t="s">
        <v>110</v>
      </c>
      <c r="B2568" s="85">
        <v>44752</v>
      </c>
      <c r="C2568" s="86" t="s">
        <v>401</v>
      </c>
      <c r="D2568" s="87" t="s">
        <v>402</v>
      </c>
      <c r="E2568" s="92">
        <v>55679</v>
      </c>
      <c r="F2568" s="92">
        <v>55202</v>
      </c>
      <c r="G2568" s="92">
        <v>15293</v>
      </c>
      <c r="H2568" s="92">
        <v>-39909</v>
      </c>
      <c r="I2568" s="92">
        <v>0</v>
      </c>
      <c r="J2568" s="92">
        <v>10882</v>
      </c>
      <c r="M2568" s="92">
        <v>4188</v>
      </c>
      <c r="O2568" s="92">
        <v>0</v>
      </c>
      <c r="P2568" s="92">
        <v>223</v>
      </c>
      <c r="R2568" s="92">
        <v>-39170</v>
      </c>
      <c r="S2568" s="92">
        <v>-739</v>
      </c>
    </row>
    <row r="2569" spans="1:19">
      <c r="A2569" s="83" t="s">
        <v>110</v>
      </c>
      <c r="B2569" s="85">
        <v>44753</v>
      </c>
      <c r="C2569" s="86" t="s">
        <v>401</v>
      </c>
      <c r="D2569" s="87" t="s">
        <v>402</v>
      </c>
      <c r="E2569" s="92">
        <v>68484</v>
      </c>
      <c r="F2569" s="92">
        <v>69356</v>
      </c>
      <c r="G2569" s="92">
        <v>17836</v>
      </c>
      <c r="H2569" s="92">
        <v>-51520</v>
      </c>
      <c r="I2569" s="92">
        <v>0</v>
      </c>
      <c r="J2569" s="92">
        <v>13838</v>
      </c>
      <c r="M2569" s="92">
        <v>3908</v>
      </c>
      <c r="O2569" s="92">
        <v>0</v>
      </c>
      <c r="P2569" s="92">
        <v>90</v>
      </c>
      <c r="R2569" s="92">
        <v>-51694</v>
      </c>
      <c r="S2569" s="92">
        <v>174</v>
      </c>
    </row>
    <row r="2570" spans="1:19">
      <c r="A2570" s="83" t="s">
        <v>110</v>
      </c>
      <c r="B2570" s="85">
        <v>44754</v>
      </c>
      <c r="C2570" s="86" t="s">
        <v>401</v>
      </c>
      <c r="D2570" s="87" t="s">
        <v>402</v>
      </c>
      <c r="E2570" s="92">
        <v>73415</v>
      </c>
      <c r="F2570" s="92">
        <v>71904</v>
      </c>
      <c r="G2570" s="92">
        <v>17854</v>
      </c>
      <c r="H2570" s="92">
        <v>-54050</v>
      </c>
      <c r="I2570" s="92">
        <v>0</v>
      </c>
      <c r="J2570" s="92">
        <v>14176</v>
      </c>
      <c r="M2570" s="92">
        <v>3587</v>
      </c>
      <c r="O2570" s="92">
        <v>0</v>
      </c>
      <c r="P2570" s="92">
        <v>91</v>
      </c>
      <c r="R2570" s="92">
        <v>-55280</v>
      </c>
      <c r="S2570" s="92">
        <v>1230</v>
      </c>
    </row>
    <row r="2571" spans="1:19">
      <c r="A2571" s="83" t="s">
        <v>110</v>
      </c>
      <c r="B2571" s="85">
        <v>44755</v>
      </c>
      <c r="C2571" s="86" t="s">
        <v>401</v>
      </c>
      <c r="D2571" s="87" t="s">
        <v>402</v>
      </c>
      <c r="E2571" s="92">
        <v>60185</v>
      </c>
      <c r="F2571" s="92">
        <v>60960</v>
      </c>
      <c r="G2571" s="92">
        <v>12296</v>
      </c>
      <c r="H2571" s="92">
        <v>-48664</v>
      </c>
      <c r="I2571" s="92">
        <v>0</v>
      </c>
      <c r="J2571" s="92">
        <v>8452</v>
      </c>
      <c r="M2571" s="92">
        <v>3717</v>
      </c>
      <c r="O2571" s="92">
        <v>0</v>
      </c>
      <c r="P2571" s="92">
        <v>127</v>
      </c>
      <c r="R2571" s="92">
        <v>-50351</v>
      </c>
      <c r="S2571" s="92">
        <v>1687</v>
      </c>
    </row>
    <row r="2572" spans="1:19">
      <c r="A2572" s="83" t="s">
        <v>110</v>
      </c>
      <c r="B2572" s="85">
        <v>44756</v>
      </c>
      <c r="C2572" s="86" t="s">
        <v>401</v>
      </c>
      <c r="D2572" s="87" t="s">
        <v>402</v>
      </c>
      <c r="E2572" s="92">
        <v>61088</v>
      </c>
      <c r="F2572" s="92">
        <v>61793</v>
      </c>
      <c r="G2572" s="92">
        <v>12197</v>
      </c>
      <c r="H2572" s="92">
        <v>-49596</v>
      </c>
      <c r="I2572" s="92">
        <v>0</v>
      </c>
      <c r="J2572" s="92">
        <v>8368</v>
      </c>
      <c r="M2572" s="92">
        <v>3729</v>
      </c>
      <c r="O2572" s="92">
        <v>0</v>
      </c>
      <c r="P2572" s="92">
        <v>100</v>
      </c>
      <c r="R2572" s="92">
        <v>-51031</v>
      </c>
      <c r="S2572" s="92">
        <v>1435</v>
      </c>
    </row>
    <row r="2573" spans="1:19">
      <c r="A2573" s="83" t="s">
        <v>110</v>
      </c>
      <c r="B2573" s="85">
        <v>44757</v>
      </c>
      <c r="C2573" s="86" t="s">
        <v>401</v>
      </c>
      <c r="D2573" s="87" t="s">
        <v>402</v>
      </c>
      <c r="E2573" s="92">
        <v>60129</v>
      </c>
      <c r="F2573" s="92">
        <v>60796</v>
      </c>
      <c r="G2573" s="92">
        <v>10610</v>
      </c>
      <c r="H2573" s="92">
        <v>-50186</v>
      </c>
      <c r="I2573" s="92">
        <v>0</v>
      </c>
      <c r="J2573" s="92">
        <v>6861</v>
      </c>
      <c r="M2573" s="92">
        <v>3653</v>
      </c>
      <c r="O2573" s="92">
        <v>0</v>
      </c>
      <c r="P2573" s="92">
        <v>96</v>
      </c>
      <c r="R2573" s="92">
        <v>-50834</v>
      </c>
      <c r="S2573" s="92">
        <v>648</v>
      </c>
    </row>
    <row r="2574" spans="1:19">
      <c r="A2574" s="83" t="s">
        <v>110</v>
      </c>
      <c r="B2574" s="85">
        <v>44758</v>
      </c>
      <c r="C2574" s="86" t="s">
        <v>401</v>
      </c>
      <c r="D2574" s="87" t="s">
        <v>402</v>
      </c>
      <c r="E2574" s="92">
        <v>56784</v>
      </c>
      <c r="F2574" s="92">
        <v>55476</v>
      </c>
      <c r="G2574" s="92">
        <v>11193</v>
      </c>
      <c r="H2574" s="92">
        <v>-44283</v>
      </c>
      <c r="I2574" s="92">
        <v>0</v>
      </c>
      <c r="J2574" s="92">
        <v>7402</v>
      </c>
      <c r="M2574" s="92">
        <v>3696</v>
      </c>
      <c r="O2574" s="92">
        <v>0</v>
      </c>
      <c r="P2574" s="92">
        <v>95</v>
      </c>
      <c r="R2574" s="92">
        <v>-44129</v>
      </c>
      <c r="S2574" s="92">
        <v>-154</v>
      </c>
    </row>
    <row r="2575" spans="1:19">
      <c r="A2575" s="83" t="s">
        <v>110</v>
      </c>
      <c r="B2575" s="85">
        <v>44759</v>
      </c>
      <c r="C2575" s="86" t="s">
        <v>401</v>
      </c>
      <c r="D2575" s="87" t="s">
        <v>402</v>
      </c>
      <c r="E2575" s="92">
        <v>53488</v>
      </c>
      <c r="F2575" s="92">
        <v>52359</v>
      </c>
      <c r="G2575" s="92">
        <v>10957</v>
      </c>
      <c r="H2575" s="92">
        <v>-41402</v>
      </c>
      <c r="I2575" s="92">
        <v>0</v>
      </c>
      <c r="J2575" s="92">
        <v>7106</v>
      </c>
      <c r="M2575" s="92">
        <v>3755</v>
      </c>
      <c r="O2575" s="92">
        <v>0</v>
      </c>
      <c r="P2575" s="92">
        <v>96</v>
      </c>
      <c r="R2575" s="92">
        <v>-41182</v>
      </c>
      <c r="S2575" s="92">
        <v>-220</v>
      </c>
    </row>
    <row r="2576" spans="1:19">
      <c r="A2576" s="83" t="s">
        <v>110</v>
      </c>
      <c r="B2576" s="85">
        <v>44760</v>
      </c>
      <c r="C2576" s="86" t="s">
        <v>401</v>
      </c>
      <c r="D2576" s="87" t="s">
        <v>402</v>
      </c>
      <c r="E2576" s="92">
        <v>57768</v>
      </c>
      <c r="F2576" s="92">
        <v>57333</v>
      </c>
      <c r="G2576" s="92">
        <v>14551</v>
      </c>
      <c r="H2576" s="92">
        <v>-42782</v>
      </c>
      <c r="I2576" s="92">
        <v>0</v>
      </c>
      <c r="J2576" s="92">
        <v>10263</v>
      </c>
      <c r="M2576" s="92">
        <v>4215</v>
      </c>
      <c r="O2576" s="92">
        <v>0</v>
      </c>
      <c r="P2576" s="92">
        <v>73</v>
      </c>
      <c r="R2576" s="92">
        <v>-43224</v>
      </c>
      <c r="S2576" s="92">
        <v>442</v>
      </c>
    </row>
    <row r="2577" spans="1:19">
      <c r="A2577" s="83" t="s">
        <v>110</v>
      </c>
      <c r="B2577" s="85">
        <v>44761</v>
      </c>
      <c r="C2577" s="86" t="s">
        <v>401</v>
      </c>
      <c r="D2577" s="87" t="s">
        <v>402</v>
      </c>
      <c r="E2577" s="92">
        <v>65051</v>
      </c>
      <c r="F2577" s="92">
        <v>65813</v>
      </c>
      <c r="G2577" s="92">
        <v>17844</v>
      </c>
      <c r="H2577" s="92">
        <v>-47969</v>
      </c>
      <c r="I2577" s="92">
        <v>0</v>
      </c>
      <c r="J2577" s="92">
        <v>14495</v>
      </c>
      <c r="M2577" s="92">
        <v>3358</v>
      </c>
      <c r="O2577" s="92">
        <v>0</v>
      </c>
      <c r="P2577" s="92">
        <v>-9</v>
      </c>
      <c r="R2577" s="92">
        <v>-48306</v>
      </c>
      <c r="S2577" s="92">
        <v>337</v>
      </c>
    </row>
    <row r="2578" spans="1:19">
      <c r="A2578" s="83" t="s">
        <v>110</v>
      </c>
      <c r="B2578" s="85">
        <v>44762</v>
      </c>
      <c r="C2578" s="86" t="s">
        <v>401</v>
      </c>
      <c r="D2578" s="87" t="s">
        <v>402</v>
      </c>
      <c r="E2578" s="92">
        <v>69769</v>
      </c>
      <c r="F2578" s="92">
        <v>70503</v>
      </c>
      <c r="G2578" s="92">
        <v>18274</v>
      </c>
      <c r="H2578" s="92">
        <v>-52237</v>
      </c>
      <c r="I2578" s="92">
        <v>0</v>
      </c>
      <c r="J2578" s="92">
        <v>14620</v>
      </c>
      <c r="M2578" s="92">
        <v>3625</v>
      </c>
      <c r="O2578" s="92">
        <v>0</v>
      </c>
      <c r="P2578" s="92">
        <v>29</v>
      </c>
      <c r="R2578" s="92">
        <v>-53425</v>
      </c>
      <c r="S2578" s="92">
        <v>1188</v>
      </c>
    </row>
    <row r="2579" spans="1:19">
      <c r="A2579" s="83" t="s">
        <v>110</v>
      </c>
      <c r="B2579" s="85">
        <v>44763</v>
      </c>
      <c r="C2579" s="86" t="s">
        <v>401</v>
      </c>
      <c r="D2579" s="87" t="s">
        <v>402</v>
      </c>
      <c r="E2579" s="92">
        <v>66338</v>
      </c>
      <c r="F2579" s="92">
        <v>67327</v>
      </c>
      <c r="G2579" s="92">
        <v>14990</v>
      </c>
      <c r="H2579" s="92">
        <v>-52337</v>
      </c>
      <c r="I2579" s="92">
        <v>0</v>
      </c>
      <c r="J2579" s="92">
        <v>11469</v>
      </c>
      <c r="M2579" s="92">
        <v>3519</v>
      </c>
      <c r="O2579" s="92">
        <v>0</v>
      </c>
      <c r="P2579" s="92">
        <v>2</v>
      </c>
      <c r="R2579" s="92">
        <v>-53676</v>
      </c>
      <c r="S2579" s="92">
        <v>1339</v>
      </c>
    </row>
    <row r="2580" spans="1:19">
      <c r="A2580" s="83" t="s">
        <v>110</v>
      </c>
      <c r="B2580" s="85">
        <v>44764</v>
      </c>
      <c r="C2580" s="86" t="s">
        <v>401</v>
      </c>
      <c r="D2580" s="87" t="s">
        <v>402</v>
      </c>
      <c r="E2580" s="92">
        <v>59888</v>
      </c>
      <c r="F2580" s="92">
        <v>59511</v>
      </c>
      <c r="G2580" s="92">
        <v>12030</v>
      </c>
      <c r="H2580" s="92">
        <v>-47481</v>
      </c>
      <c r="I2580" s="92">
        <v>0</v>
      </c>
      <c r="J2580" s="92">
        <v>8364</v>
      </c>
      <c r="M2580" s="92">
        <v>3666</v>
      </c>
      <c r="O2580" s="92">
        <v>0</v>
      </c>
      <c r="P2580" s="92">
        <v>0</v>
      </c>
      <c r="R2580" s="92">
        <v>-49037</v>
      </c>
      <c r="S2580" s="92">
        <v>1556</v>
      </c>
    </row>
    <row r="2581" spans="1:19">
      <c r="A2581" s="83" t="s">
        <v>110</v>
      </c>
      <c r="B2581" s="85">
        <v>44765</v>
      </c>
      <c r="C2581" s="86" t="s">
        <v>401</v>
      </c>
      <c r="D2581" s="87" t="s">
        <v>402</v>
      </c>
      <c r="E2581" s="92">
        <v>53885</v>
      </c>
      <c r="F2581" s="92">
        <v>53813</v>
      </c>
      <c r="G2581" s="92">
        <v>12620</v>
      </c>
      <c r="H2581" s="92">
        <v>-41193</v>
      </c>
      <c r="I2581" s="92">
        <v>0</v>
      </c>
      <c r="J2581" s="92">
        <v>9185</v>
      </c>
      <c r="M2581" s="92">
        <v>3435</v>
      </c>
      <c r="O2581" s="92">
        <v>0</v>
      </c>
      <c r="P2581" s="92">
        <v>0</v>
      </c>
      <c r="R2581" s="92">
        <v>-42211</v>
      </c>
      <c r="S2581" s="92">
        <v>1018</v>
      </c>
    </row>
    <row r="2582" spans="1:19">
      <c r="A2582" s="83" t="s">
        <v>110</v>
      </c>
      <c r="B2582" s="85">
        <v>44766</v>
      </c>
      <c r="C2582" s="86" t="s">
        <v>401</v>
      </c>
      <c r="D2582" s="87" t="s">
        <v>402</v>
      </c>
      <c r="E2582" s="92">
        <v>59225</v>
      </c>
      <c r="F2582" s="92">
        <v>60576</v>
      </c>
      <c r="G2582" s="92">
        <v>16898</v>
      </c>
      <c r="H2582" s="92">
        <v>-43678</v>
      </c>
      <c r="I2582" s="92">
        <v>0</v>
      </c>
      <c r="J2582" s="92">
        <v>13374</v>
      </c>
      <c r="M2582" s="92">
        <v>3524</v>
      </c>
      <c r="O2582" s="92">
        <v>0</v>
      </c>
      <c r="P2582" s="92">
        <v>0</v>
      </c>
      <c r="R2582" s="92">
        <v>-45352</v>
      </c>
      <c r="S2582" s="92">
        <v>1674</v>
      </c>
    </row>
    <row r="2583" spans="1:19">
      <c r="A2583" s="83" t="s">
        <v>110</v>
      </c>
      <c r="B2583" s="85">
        <v>44767</v>
      </c>
      <c r="C2583" s="86" t="s">
        <v>401</v>
      </c>
      <c r="D2583" s="87" t="s">
        <v>402</v>
      </c>
      <c r="E2583" s="92">
        <v>74542</v>
      </c>
      <c r="F2583" s="92">
        <v>75215</v>
      </c>
      <c r="G2583" s="92">
        <v>17824</v>
      </c>
      <c r="H2583" s="92">
        <v>-57391</v>
      </c>
      <c r="I2583" s="92">
        <v>0</v>
      </c>
      <c r="J2583" s="92">
        <v>14058</v>
      </c>
      <c r="M2583" s="92">
        <v>3766</v>
      </c>
      <c r="O2583" s="92">
        <v>0</v>
      </c>
      <c r="P2583" s="92">
        <v>0</v>
      </c>
      <c r="R2583" s="92">
        <v>-60463</v>
      </c>
      <c r="S2583" s="92">
        <v>3072</v>
      </c>
    </row>
    <row r="2584" spans="1:19">
      <c r="A2584" s="83" t="s">
        <v>110</v>
      </c>
      <c r="B2584" s="85">
        <v>44768</v>
      </c>
      <c r="C2584" s="86" t="s">
        <v>401</v>
      </c>
      <c r="D2584" s="87" t="s">
        <v>402</v>
      </c>
      <c r="E2584" s="92">
        <v>79508</v>
      </c>
      <c r="F2584" s="92">
        <v>79413</v>
      </c>
      <c r="G2584" s="92">
        <v>18717</v>
      </c>
      <c r="H2584" s="92">
        <v>-60696</v>
      </c>
      <c r="I2584" s="92">
        <v>0</v>
      </c>
      <c r="J2584" s="92">
        <v>15227</v>
      </c>
      <c r="M2584" s="92">
        <v>3489</v>
      </c>
      <c r="O2584" s="92">
        <v>0</v>
      </c>
      <c r="P2584" s="92">
        <v>1</v>
      </c>
      <c r="R2584" s="92">
        <v>-64219</v>
      </c>
      <c r="S2584" s="92">
        <v>3523</v>
      </c>
    </row>
    <row r="2585" spans="1:19">
      <c r="A2585" s="83" t="s">
        <v>110</v>
      </c>
      <c r="B2585" s="85">
        <v>44769</v>
      </c>
      <c r="C2585" s="86" t="s">
        <v>401</v>
      </c>
      <c r="D2585" s="87" t="s">
        <v>402</v>
      </c>
      <c r="E2585" s="92">
        <v>78550</v>
      </c>
      <c r="F2585" s="92">
        <v>78760</v>
      </c>
      <c r="G2585" s="92">
        <v>18776</v>
      </c>
      <c r="H2585" s="92">
        <v>-59984</v>
      </c>
      <c r="I2585" s="92">
        <v>0</v>
      </c>
      <c r="J2585" s="92">
        <v>15246</v>
      </c>
      <c r="M2585" s="92">
        <v>3506</v>
      </c>
      <c r="O2585" s="92">
        <v>0</v>
      </c>
      <c r="P2585" s="92">
        <v>24</v>
      </c>
      <c r="R2585" s="92">
        <v>-63211</v>
      </c>
      <c r="S2585" s="92">
        <v>3227</v>
      </c>
    </row>
    <row r="2586" spans="1:19">
      <c r="A2586" s="83" t="s">
        <v>110</v>
      </c>
      <c r="B2586" s="85">
        <v>44770</v>
      </c>
      <c r="C2586" s="86" t="s">
        <v>401</v>
      </c>
      <c r="D2586" s="87" t="s">
        <v>402</v>
      </c>
      <c r="E2586" s="92">
        <v>78636</v>
      </c>
      <c r="F2586" s="92">
        <v>78967</v>
      </c>
      <c r="G2586" s="92">
        <v>18946</v>
      </c>
      <c r="H2586" s="92">
        <v>-60021</v>
      </c>
      <c r="I2586" s="92">
        <v>0</v>
      </c>
      <c r="J2586" s="92">
        <v>15495</v>
      </c>
      <c r="M2586" s="92">
        <v>3391</v>
      </c>
      <c r="O2586" s="92">
        <v>0</v>
      </c>
      <c r="P2586" s="92">
        <v>60</v>
      </c>
      <c r="R2586" s="92">
        <v>-63397</v>
      </c>
      <c r="S2586" s="92">
        <v>3376</v>
      </c>
    </row>
    <row r="2587" spans="1:19">
      <c r="A2587" s="83" t="s">
        <v>110</v>
      </c>
      <c r="B2587" s="85">
        <v>44771</v>
      </c>
      <c r="C2587" s="86" t="s">
        <v>401</v>
      </c>
      <c r="D2587" s="87" t="s">
        <v>402</v>
      </c>
      <c r="E2587" s="92">
        <v>82191</v>
      </c>
      <c r="F2587" s="92">
        <v>82056</v>
      </c>
      <c r="G2587" s="92">
        <v>21192</v>
      </c>
      <c r="H2587" s="92">
        <v>-60864</v>
      </c>
      <c r="I2587" s="92">
        <v>0</v>
      </c>
      <c r="J2587" s="92">
        <v>17746</v>
      </c>
      <c r="M2587" s="92">
        <v>3351</v>
      </c>
      <c r="O2587" s="92">
        <v>0</v>
      </c>
      <c r="P2587" s="92">
        <v>95</v>
      </c>
      <c r="R2587" s="92">
        <v>-64239</v>
      </c>
      <c r="S2587" s="92">
        <v>3375</v>
      </c>
    </row>
    <row r="2588" spans="1:19">
      <c r="A2588" s="83" t="s">
        <v>110</v>
      </c>
      <c r="B2588" s="85">
        <v>44772</v>
      </c>
      <c r="C2588" s="86" t="s">
        <v>401</v>
      </c>
      <c r="D2588" s="87" t="s">
        <v>402</v>
      </c>
      <c r="E2588" s="92">
        <v>77668</v>
      </c>
      <c r="F2588" s="92">
        <v>77297</v>
      </c>
      <c r="G2588" s="92">
        <v>21130</v>
      </c>
      <c r="H2588" s="92">
        <v>-56167</v>
      </c>
      <c r="I2588" s="92">
        <v>0</v>
      </c>
      <c r="J2588" s="92">
        <v>17047</v>
      </c>
      <c r="M2588" s="92">
        <v>3879</v>
      </c>
      <c r="O2588" s="92">
        <v>0</v>
      </c>
      <c r="P2588" s="92">
        <v>204</v>
      </c>
      <c r="R2588" s="92">
        <v>-59205</v>
      </c>
      <c r="S2588" s="92">
        <v>3038</v>
      </c>
    </row>
    <row r="2589" spans="1:19">
      <c r="A2589" s="83" t="s">
        <v>110</v>
      </c>
      <c r="B2589" s="85">
        <v>44773</v>
      </c>
      <c r="C2589" s="86" t="s">
        <v>401</v>
      </c>
      <c r="D2589" s="87" t="s">
        <v>402</v>
      </c>
      <c r="E2589" s="92">
        <v>72508</v>
      </c>
      <c r="F2589" s="92">
        <v>73517</v>
      </c>
      <c r="G2589" s="92">
        <v>21667</v>
      </c>
      <c r="H2589" s="92">
        <v>-51850</v>
      </c>
      <c r="I2589" s="92">
        <v>0</v>
      </c>
      <c r="J2589" s="92">
        <v>18080</v>
      </c>
      <c r="M2589" s="92">
        <v>3358</v>
      </c>
      <c r="O2589" s="92">
        <v>0</v>
      </c>
      <c r="P2589" s="92">
        <v>229</v>
      </c>
      <c r="R2589" s="92">
        <v>-54839</v>
      </c>
      <c r="S2589" s="92">
        <v>2989</v>
      </c>
    </row>
    <row r="2590" spans="1:19">
      <c r="A2590" s="83" t="s">
        <v>110</v>
      </c>
      <c r="B2590" s="85">
        <v>44774</v>
      </c>
      <c r="C2590" s="86" t="s">
        <v>401</v>
      </c>
      <c r="D2590" s="87" t="s">
        <v>402</v>
      </c>
      <c r="E2590" s="92">
        <v>74110</v>
      </c>
      <c r="F2590" s="92">
        <v>73607</v>
      </c>
      <c r="G2590" s="92">
        <v>19014</v>
      </c>
      <c r="H2590" s="92">
        <v>-54593</v>
      </c>
      <c r="I2590" s="92">
        <v>0</v>
      </c>
      <c r="J2590" s="92">
        <v>15976</v>
      </c>
      <c r="M2590" s="92">
        <v>2970</v>
      </c>
      <c r="O2590" s="92">
        <v>0</v>
      </c>
      <c r="P2590" s="92">
        <v>68</v>
      </c>
      <c r="R2590" s="92">
        <v>-58423</v>
      </c>
      <c r="S2590" s="92">
        <v>3830</v>
      </c>
    </row>
    <row r="2591" spans="1:19">
      <c r="A2591" s="83" t="s">
        <v>110</v>
      </c>
      <c r="B2591" s="85">
        <v>44775</v>
      </c>
      <c r="C2591" s="86" t="s">
        <v>401</v>
      </c>
      <c r="D2591" s="87" t="s">
        <v>402</v>
      </c>
      <c r="E2591" s="92">
        <v>67594</v>
      </c>
      <c r="F2591" s="92">
        <v>69034</v>
      </c>
      <c r="G2591" s="92">
        <v>16784</v>
      </c>
      <c r="H2591" s="92">
        <v>-52250</v>
      </c>
      <c r="I2591" s="92">
        <v>0</v>
      </c>
      <c r="J2591" s="92">
        <v>12841</v>
      </c>
      <c r="M2591" s="92">
        <v>3841</v>
      </c>
      <c r="O2591" s="92">
        <v>0</v>
      </c>
      <c r="P2591" s="92">
        <v>102</v>
      </c>
      <c r="R2591" s="92">
        <v>-56736</v>
      </c>
      <c r="S2591" s="92">
        <v>4486</v>
      </c>
    </row>
    <row r="2592" spans="1:19">
      <c r="A2592" s="83" t="s">
        <v>110</v>
      </c>
      <c r="B2592" s="85">
        <v>44776</v>
      </c>
      <c r="C2592" s="86" t="s">
        <v>401</v>
      </c>
      <c r="D2592" s="87" t="s">
        <v>402</v>
      </c>
      <c r="E2592" s="92">
        <v>66865</v>
      </c>
      <c r="F2592" s="92">
        <v>66560</v>
      </c>
      <c r="G2592" s="92">
        <v>16687</v>
      </c>
      <c r="H2592" s="92">
        <v>-49873</v>
      </c>
      <c r="I2592" s="92">
        <v>0</v>
      </c>
      <c r="J2592" s="92">
        <v>13183</v>
      </c>
      <c r="M2592" s="92">
        <v>3224</v>
      </c>
      <c r="O2592" s="92">
        <v>0</v>
      </c>
      <c r="P2592" s="92">
        <v>280</v>
      </c>
      <c r="R2592" s="92">
        <v>-53994</v>
      </c>
      <c r="S2592" s="92">
        <v>4121</v>
      </c>
    </row>
    <row r="2593" spans="1:19">
      <c r="A2593" s="83" t="s">
        <v>110</v>
      </c>
      <c r="B2593" s="85">
        <v>44777</v>
      </c>
      <c r="C2593" s="86" t="s">
        <v>401</v>
      </c>
      <c r="D2593" s="87" t="s">
        <v>402</v>
      </c>
      <c r="E2593" s="92">
        <v>60967</v>
      </c>
      <c r="F2593" s="92">
        <v>59868</v>
      </c>
      <c r="G2593" s="92">
        <v>12104</v>
      </c>
      <c r="H2593" s="92">
        <v>-47764</v>
      </c>
      <c r="I2593" s="92">
        <v>0</v>
      </c>
      <c r="J2593" s="92">
        <v>8423</v>
      </c>
      <c r="M2593" s="92">
        <v>3443</v>
      </c>
      <c r="O2593" s="92">
        <v>0</v>
      </c>
      <c r="P2593" s="92">
        <v>238</v>
      </c>
      <c r="R2593" s="92">
        <v>-50782</v>
      </c>
      <c r="S2593" s="92">
        <v>3018</v>
      </c>
    </row>
    <row r="2594" spans="1:19">
      <c r="A2594" s="83" t="s">
        <v>110</v>
      </c>
      <c r="B2594" s="85">
        <v>44778</v>
      </c>
      <c r="C2594" s="86" t="s">
        <v>401</v>
      </c>
      <c r="D2594" s="87" t="s">
        <v>402</v>
      </c>
      <c r="E2594" s="92">
        <v>59740</v>
      </c>
      <c r="F2594" s="92">
        <v>59868</v>
      </c>
      <c r="G2594" s="92">
        <v>16399</v>
      </c>
      <c r="H2594" s="92">
        <v>-43469</v>
      </c>
      <c r="I2594" s="92">
        <v>0</v>
      </c>
      <c r="J2594" s="92">
        <v>12847</v>
      </c>
      <c r="M2594" s="92">
        <v>3323</v>
      </c>
      <c r="O2594" s="92">
        <v>0</v>
      </c>
      <c r="P2594" s="92">
        <v>229</v>
      </c>
      <c r="R2594" s="92">
        <v>-45774</v>
      </c>
      <c r="S2594" s="92">
        <v>2305</v>
      </c>
    </row>
    <row r="2595" spans="1:19">
      <c r="A2595" s="83" t="s">
        <v>110</v>
      </c>
      <c r="B2595" s="85">
        <v>44779</v>
      </c>
      <c r="C2595" s="86" t="s">
        <v>401</v>
      </c>
      <c r="D2595" s="87" t="s">
        <v>402</v>
      </c>
      <c r="E2595" s="92">
        <v>60238</v>
      </c>
      <c r="F2595" s="92">
        <v>61870</v>
      </c>
      <c r="G2595" s="92">
        <v>15430</v>
      </c>
      <c r="H2595" s="92">
        <v>-46440</v>
      </c>
      <c r="I2595" s="92">
        <v>0</v>
      </c>
      <c r="J2595" s="92">
        <v>11943</v>
      </c>
      <c r="M2595" s="92">
        <v>3298</v>
      </c>
      <c r="O2595" s="92">
        <v>0</v>
      </c>
      <c r="P2595" s="92">
        <v>189</v>
      </c>
      <c r="R2595" s="92">
        <v>-47819</v>
      </c>
      <c r="S2595" s="92">
        <v>1379</v>
      </c>
    </row>
    <row r="2596" spans="1:19">
      <c r="A2596" s="83" t="s">
        <v>110</v>
      </c>
      <c r="B2596" s="85">
        <v>44780</v>
      </c>
      <c r="C2596" s="86" t="s">
        <v>401</v>
      </c>
      <c r="D2596" s="87" t="s">
        <v>402</v>
      </c>
      <c r="E2596" s="92">
        <v>66519</v>
      </c>
      <c r="F2596" s="92">
        <v>68444</v>
      </c>
      <c r="G2596" s="92">
        <v>15684</v>
      </c>
      <c r="H2596" s="92">
        <v>-52760</v>
      </c>
      <c r="I2596" s="92">
        <v>0</v>
      </c>
      <c r="J2596" s="92">
        <v>12215</v>
      </c>
      <c r="M2596" s="92">
        <v>3287</v>
      </c>
      <c r="O2596" s="92">
        <v>0</v>
      </c>
      <c r="P2596" s="92">
        <v>182</v>
      </c>
      <c r="R2596" s="92">
        <v>-55199</v>
      </c>
      <c r="S2596" s="92">
        <v>2439</v>
      </c>
    </row>
    <row r="2597" spans="1:19">
      <c r="A2597" s="83" t="s">
        <v>110</v>
      </c>
      <c r="B2597" s="85">
        <v>44781</v>
      </c>
      <c r="C2597" s="86" t="s">
        <v>401</v>
      </c>
      <c r="D2597" s="87" t="s">
        <v>402</v>
      </c>
      <c r="E2597" s="92">
        <v>71668</v>
      </c>
      <c r="F2597" s="92">
        <v>69210</v>
      </c>
      <c r="G2597" s="92">
        <v>16225</v>
      </c>
      <c r="H2597" s="92">
        <v>-52985</v>
      </c>
      <c r="I2597" s="92">
        <v>0</v>
      </c>
      <c r="J2597" s="92">
        <v>12702</v>
      </c>
      <c r="M2597" s="92">
        <v>3322</v>
      </c>
      <c r="O2597" s="92">
        <v>0</v>
      </c>
      <c r="P2597" s="92">
        <v>201</v>
      </c>
      <c r="R2597" s="92">
        <v>-56439</v>
      </c>
      <c r="S2597" s="92">
        <v>3454</v>
      </c>
    </row>
    <row r="2598" spans="1:19">
      <c r="A2598" s="83" t="s">
        <v>110</v>
      </c>
      <c r="B2598" s="85">
        <v>44782</v>
      </c>
      <c r="C2598" s="86" t="s">
        <v>401</v>
      </c>
      <c r="D2598" s="87" t="s">
        <v>402</v>
      </c>
      <c r="E2598" s="92">
        <v>66401</v>
      </c>
      <c r="F2598" s="92">
        <v>66675</v>
      </c>
      <c r="G2598" s="92">
        <v>17682</v>
      </c>
      <c r="H2598" s="92">
        <v>-48993</v>
      </c>
      <c r="I2598" s="92">
        <v>0</v>
      </c>
      <c r="J2598" s="92">
        <v>14699</v>
      </c>
      <c r="M2598" s="92">
        <v>2757</v>
      </c>
      <c r="O2598" s="92">
        <v>0</v>
      </c>
      <c r="P2598" s="92">
        <v>226</v>
      </c>
      <c r="R2598" s="92">
        <v>-51461</v>
      </c>
      <c r="S2598" s="92">
        <v>2463</v>
      </c>
    </row>
    <row r="2599" spans="1:19">
      <c r="A2599" s="83" t="s">
        <v>110</v>
      </c>
      <c r="B2599" s="85">
        <v>44783</v>
      </c>
      <c r="C2599" s="86" t="s">
        <v>401</v>
      </c>
      <c r="D2599" s="87" t="s">
        <v>402</v>
      </c>
      <c r="E2599" s="92">
        <v>64470</v>
      </c>
      <c r="F2599" s="92">
        <v>62079</v>
      </c>
      <c r="G2599" s="92">
        <v>18619</v>
      </c>
      <c r="H2599" s="92">
        <v>-43460</v>
      </c>
      <c r="I2599" s="92">
        <v>0</v>
      </c>
      <c r="J2599" s="92">
        <v>15185</v>
      </c>
      <c r="M2599" s="92">
        <v>3165</v>
      </c>
      <c r="O2599" s="92">
        <v>0</v>
      </c>
      <c r="P2599" s="92">
        <v>269</v>
      </c>
      <c r="R2599" s="92">
        <v>-46265</v>
      </c>
      <c r="S2599" s="92">
        <v>2805</v>
      </c>
    </row>
    <row r="2600" spans="1:19">
      <c r="A2600" s="83" t="s">
        <v>110</v>
      </c>
      <c r="B2600" s="85">
        <v>44784</v>
      </c>
      <c r="C2600" s="86" t="s">
        <v>401</v>
      </c>
      <c r="D2600" s="87" t="s">
        <v>402</v>
      </c>
      <c r="E2600" s="92">
        <v>63876</v>
      </c>
      <c r="F2600" s="92">
        <v>64523</v>
      </c>
      <c r="G2600" s="92">
        <v>18337</v>
      </c>
      <c r="H2600" s="92">
        <v>-46186</v>
      </c>
      <c r="I2600" s="92">
        <v>0</v>
      </c>
      <c r="J2600" s="92">
        <v>14781</v>
      </c>
      <c r="M2600" s="92">
        <v>3327</v>
      </c>
      <c r="O2600" s="92">
        <v>0</v>
      </c>
      <c r="P2600" s="92">
        <v>229</v>
      </c>
      <c r="R2600" s="92">
        <v>-48773</v>
      </c>
      <c r="S2600" s="92">
        <v>2587</v>
      </c>
    </row>
    <row r="2601" spans="1:19">
      <c r="A2601" s="83" t="s">
        <v>110</v>
      </c>
      <c r="B2601" s="85">
        <v>44785</v>
      </c>
      <c r="C2601" s="86" t="s">
        <v>401</v>
      </c>
      <c r="D2601" s="87" t="s">
        <v>402</v>
      </c>
      <c r="E2601" s="92">
        <v>61655</v>
      </c>
      <c r="F2601" s="92">
        <v>61524</v>
      </c>
      <c r="G2601" s="92">
        <v>17733</v>
      </c>
      <c r="H2601" s="92">
        <v>-43791</v>
      </c>
      <c r="I2601" s="92">
        <v>0</v>
      </c>
      <c r="J2601" s="92">
        <v>14309</v>
      </c>
      <c r="M2601" s="92">
        <v>3191</v>
      </c>
      <c r="O2601" s="92">
        <v>0</v>
      </c>
      <c r="P2601" s="92">
        <v>233</v>
      </c>
      <c r="R2601" s="92">
        <v>-46443</v>
      </c>
      <c r="S2601" s="92">
        <v>2652</v>
      </c>
    </row>
    <row r="2602" spans="1:19">
      <c r="A2602" s="83" t="s">
        <v>110</v>
      </c>
      <c r="B2602" s="85">
        <v>44786</v>
      </c>
      <c r="C2602" s="86" t="s">
        <v>401</v>
      </c>
      <c r="D2602" s="87" t="s">
        <v>402</v>
      </c>
      <c r="E2602" s="92">
        <v>56439</v>
      </c>
      <c r="F2602" s="92">
        <v>56375</v>
      </c>
      <c r="G2602" s="92">
        <v>13690</v>
      </c>
      <c r="H2602" s="92">
        <v>-42686</v>
      </c>
      <c r="I2602" s="92">
        <v>0</v>
      </c>
      <c r="J2602" s="92">
        <v>9989</v>
      </c>
      <c r="M2602" s="92">
        <v>3464</v>
      </c>
      <c r="O2602" s="92">
        <v>0</v>
      </c>
      <c r="P2602" s="92">
        <v>237</v>
      </c>
      <c r="R2602" s="92">
        <v>-44617</v>
      </c>
      <c r="S2602" s="92">
        <v>1931</v>
      </c>
    </row>
    <row r="2603" spans="1:19">
      <c r="A2603" s="83" t="s">
        <v>110</v>
      </c>
      <c r="B2603" s="85">
        <v>44787</v>
      </c>
      <c r="C2603" s="86" t="s">
        <v>401</v>
      </c>
      <c r="D2603" s="87" t="s">
        <v>402</v>
      </c>
      <c r="E2603" s="92">
        <v>57097</v>
      </c>
      <c r="F2603" s="92">
        <v>58071</v>
      </c>
      <c r="G2603" s="92">
        <v>17467</v>
      </c>
      <c r="H2603" s="92">
        <v>-40604</v>
      </c>
      <c r="I2603" s="92">
        <v>0</v>
      </c>
      <c r="J2603" s="92">
        <v>14170</v>
      </c>
      <c r="M2603" s="92">
        <v>3072</v>
      </c>
      <c r="O2603" s="92">
        <v>0</v>
      </c>
      <c r="P2603" s="92">
        <v>225</v>
      </c>
      <c r="R2603" s="92">
        <v>-42619</v>
      </c>
      <c r="S2603" s="92">
        <v>2015</v>
      </c>
    </row>
    <row r="2604" spans="1:19">
      <c r="A2604" s="83" t="s">
        <v>110</v>
      </c>
      <c r="B2604" s="85">
        <v>44788</v>
      </c>
      <c r="C2604" s="86" t="s">
        <v>401</v>
      </c>
      <c r="D2604" s="87" t="s">
        <v>402</v>
      </c>
      <c r="E2604" s="92">
        <v>65356</v>
      </c>
      <c r="F2604" s="92">
        <v>66150</v>
      </c>
      <c r="G2604" s="92">
        <v>19420</v>
      </c>
      <c r="H2604" s="92">
        <v>-46730</v>
      </c>
      <c r="I2604" s="92">
        <v>0</v>
      </c>
      <c r="J2604" s="92">
        <v>15803</v>
      </c>
      <c r="M2604" s="92">
        <v>3392</v>
      </c>
      <c r="O2604" s="92">
        <v>0</v>
      </c>
      <c r="P2604" s="92">
        <v>225</v>
      </c>
      <c r="R2604" s="92">
        <v>-48479</v>
      </c>
      <c r="S2604" s="92">
        <v>1749</v>
      </c>
    </row>
    <row r="2605" spans="1:19">
      <c r="A2605" s="83" t="s">
        <v>110</v>
      </c>
      <c r="B2605" s="85">
        <v>44789</v>
      </c>
      <c r="C2605" s="86" t="s">
        <v>401</v>
      </c>
      <c r="D2605" s="87" t="s">
        <v>402</v>
      </c>
      <c r="E2605" s="92">
        <v>66440</v>
      </c>
      <c r="F2605" s="92">
        <v>67845</v>
      </c>
      <c r="G2605" s="92">
        <v>20800</v>
      </c>
      <c r="H2605" s="92">
        <v>-47045</v>
      </c>
      <c r="I2605" s="92">
        <v>0</v>
      </c>
      <c r="J2605" s="92">
        <v>17382</v>
      </c>
      <c r="M2605" s="92">
        <v>3190</v>
      </c>
      <c r="O2605" s="92">
        <v>0</v>
      </c>
      <c r="P2605" s="92">
        <v>228</v>
      </c>
      <c r="R2605" s="92">
        <v>-48545</v>
      </c>
      <c r="S2605" s="92">
        <v>1500</v>
      </c>
    </row>
    <row r="2606" spans="1:19">
      <c r="A2606" s="83" t="s">
        <v>110</v>
      </c>
      <c r="B2606" s="85">
        <v>44790</v>
      </c>
      <c r="C2606" s="86" t="s">
        <v>401</v>
      </c>
      <c r="D2606" s="87" t="s">
        <v>402</v>
      </c>
      <c r="E2606" s="92">
        <v>74195</v>
      </c>
      <c r="F2606" s="92">
        <v>74897</v>
      </c>
      <c r="G2606" s="92">
        <v>21658</v>
      </c>
      <c r="H2606" s="92">
        <v>-53239</v>
      </c>
      <c r="I2606" s="92">
        <v>0</v>
      </c>
      <c r="J2606" s="92">
        <v>18298</v>
      </c>
      <c r="M2606" s="92">
        <v>3113</v>
      </c>
      <c r="O2606" s="92">
        <v>0</v>
      </c>
      <c r="P2606" s="92">
        <v>247</v>
      </c>
      <c r="R2606" s="92">
        <v>-55169</v>
      </c>
      <c r="S2606" s="92">
        <v>1930</v>
      </c>
    </row>
    <row r="2607" spans="1:19">
      <c r="A2607" s="83" t="s">
        <v>110</v>
      </c>
      <c r="B2607" s="85">
        <v>44791</v>
      </c>
      <c r="C2607" s="86" t="s">
        <v>401</v>
      </c>
      <c r="D2607" s="87" t="s">
        <v>402</v>
      </c>
      <c r="E2607" s="92">
        <v>78842</v>
      </c>
      <c r="F2607" s="92">
        <v>74075</v>
      </c>
      <c r="G2607" s="92">
        <v>20833</v>
      </c>
      <c r="H2607" s="92">
        <v>-53242</v>
      </c>
      <c r="I2607" s="92">
        <v>0</v>
      </c>
      <c r="J2607" s="92">
        <v>17487</v>
      </c>
      <c r="M2607" s="92">
        <v>3250</v>
      </c>
      <c r="O2607" s="92">
        <v>0</v>
      </c>
      <c r="P2607" s="92">
        <v>96</v>
      </c>
      <c r="R2607" s="92">
        <v>-55295</v>
      </c>
      <c r="S2607" s="92">
        <v>2053</v>
      </c>
    </row>
    <row r="2608" spans="1:19">
      <c r="A2608" s="83" t="s">
        <v>110</v>
      </c>
      <c r="B2608" s="85">
        <v>44792</v>
      </c>
      <c r="C2608" s="86" t="s">
        <v>401</v>
      </c>
      <c r="D2608" s="87" t="s">
        <v>402</v>
      </c>
      <c r="E2608" s="92">
        <v>66262</v>
      </c>
      <c r="F2608" s="92">
        <v>67430</v>
      </c>
      <c r="G2608" s="92">
        <v>17939</v>
      </c>
      <c r="H2608" s="92">
        <v>-49491</v>
      </c>
      <c r="I2608" s="92">
        <v>0</v>
      </c>
      <c r="J2608" s="92">
        <v>14515</v>
      </c>
      <c r="M2608" s="92">
        <v>3203</v>
      </c>
      <c r="O2608" s="92">
        <v>0</v>
      </c>
      <c r="P2608" s="92">
        <v>221</v>
      </c>
      <c r="R2608" s="92">
        <v>-51325</v>
      </c>
      <c r="S2608" s="92">
        <v>1834</v>
      </c>
    </row>
    <row r="2609" spans="1:19">
      <c r="A2609" s="83" t="s">
        <v>110</v>
      </c>
      <c r="B2609" s="85">
        <v>44793</v>
      </c>
      <c r="C2609" s="86" t="s">
        <v>401</v>
      </c>
      <c r="D2609" s="87" t="s">
        <v>402</v>
      </c>
      <c r="E2609" s="92">
        <v>59019</v>
      </c>
      <c r="F2609" s="92">
        <v>58462</v>
      </c>
      <c r="G2609" s="92">
        <v>11874</v>
      </c>
      <c r="H2609" s="92">
        <v>-46588</v>
      </c>
      <c r="I2609" s="92">
        <v>0</v>
      </c>
      <c r="J2609" s="92">
        <v>8414</v>
      </c>
      <c r="M2609" s="92">
        <v>3236</v>
      </c>
      <c r="O2609" s="92">
        <v>0</v>
      </c>
      <c r="P2609" s="92">
        <v>224</v>
      </c>
      <c r="R2609" s="92">
        <v>-47691</v>
      </c>
      <c r="S2609" s="92">
        <v>1103</v>
      </c>
    </row>
    <row r="2610" spans="1:19">
      <c r="A2610" s="83" t="s">
        <v>110</v>
      </c>
      <c r="B2610" s="85">
        <v>44794</v>
      </c>
      <c r="C2610" s="86" t="s">
        <v>401</v>
      </c>
      <c r="D2610" s="87" t="s">
        <v>402</v>
      </c>
      <c r="E2610" s="92">
        <v>59692</v>
      </c>
      <c r="F2610" s="92">
        <v>60845</v>
      </c>
      <c r="G2610" s="92">
        <v>17748</v>
      </c>
      <c r="H2610" s="92">
        <v>-43097</v>
      </c>
      <c r="I2610" s="92">
        <v>0</v>
      </c>
      <c r="J2610" s="92">
        <v>14051</v>
      </c>
      <c r="M2610" s="92">
        <v>3471</v>
      </c>
      <c r="O2610" s="92">
        <v>0</v>
      </c>
      <c r="P2610" s="92">
        <v>226</v>
      </c>
      <c r="R2610" s="92">
        <v>-44694</v>
      </c>
      <c r="S2610" s="92">
        <v>1597</v>
      </c>
    </row>
    <row r="2611" spans="1:19">
      <c r="A2611" s="83" t="s">
        <v>110</v>
      </c>
      <c r="B2611" s="85">
        <v>44795</v>
      </c>
      <c r="C2611" s="86" t="s">
        <v>401</v>
      </c>
      <c r="D2611" s="87" t="s">
        <v>402</v>
      </c>
      <c r="E2611" s="92">
        <v>65579</v>
      </c>
      <c r="F2611" s="92">
        <v>68692</v>
      </c>
      <c r="G2611" s="92">
        <v>20798</v>
      </c>
      <c r="H2611" s="92">
        <v>-47894</v>
      </c>
      <c r="I2611" s="92">
        <v>0</v>
      </c>
      <c r="J2611" s="92">
        <v>17301</v>
      </c>
      <c r="M2611" s="92">
        <v>3277</v>
      </c>
      <c r="O2611" s="92">
        <v>0</v>
      </c>
      <c r="P2611" s="92">
        <v>220</v>
      </c>
      <c r="R2611" s="92">
        <v>-50115</v>
      </c>
      <c r="S2611" s="92">
        <v>2221</v>
      </c>
    </row>
    <row r="2612" spans="1:19">
      <c r="A2612" s="83" t="s">
        <v>110</v>
      </c>
      <c r="B2612" s="85">
        <v>44796</v>
      </c>
      <c r="C2612" s="86" t="s">
        <v>401</v>
      </c>
      <c r="D2612" s="87" t="s">
        <v>402</v>
      </c>
      <c r="E2612" s="92">
        <v>65902</v>
      </c>
      <c r="F2612" s="92">
        <v>67530</v>
      </c>
      <c r="G2612" s="92">
        <v>22277</v>
      </c>
      <c r="H2612" s="92">
        <v>-45253</v>
      </c>
      <c r="I2612" s="92">
        <v>0</v>
      </c>
      <c r="J2612" s="92">
        <v>18761</v>
      </c>
      <c r="M2612" s="92">
        <v>3370</v>
      </c>
      <c r="O2612" s="92">
        <v>0</v>
      </c>
      <c r="P2612" s="92">
        <v>146</v>
      </c>
    </row>
    <row r="2613" spans="1:19">
      <c r="A2613" s="83" t="s">
        <v>110</v>
      </c>
      <c r="B2613" s="85">
        <v>44797</v>
      </c>
      <c r="C2613" s="86" t="s">
        <v>401</v>
      </c>
      <c r="D2613" s="87" t="s">
        <v>402</v>
      </c>
      <c r="E2613" s="92">
        <v>69626</v>
      </c>
    </row>
  </sheetData>
  <autoFilter ref="A1:S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G362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7" width="12.7109375" style="17" customWidth="1"/>
    <col min="18" max="16384" width="9.140625" style="17"/>
  </cols>
  <sheetData>
    <row r="1" spans="1:20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" si="0">Q2</f>
        <v>PACW</v>
      </c>
    </row>
    <row r="2" spans="1:20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PACW</v>
      </c>
      <c r="S2" s="21" t="str">
        <f>VLOOKUP('Published Hourly Data'!A2,'BA Names'!A:B,2,FALSE) &amp; " ("&amp;'Published Hourly Data'!A2&amp;")"</f>
        <v>Portland General Electric Company (PGE)</v>
      </c>
    </row>
    <row r="3" spans="1:20">
      <c r="A3" s="19">
        <f t="shared" ref="A3:A66" si="1">A4-1/24</f>
        <v>44783.333333334202</v>
      </c>
      <c r="B3" s="18">
        <f>VLOOKUP($A3,'Published Hourly Data'!$B:$AT,MATCH(B$1,'Published Hourly Data'!$B$1:$AT$1,0),TRUE)</f>
        <v>44783.041666666664</v>
      </c>
      <c r="C3" s="18">
        <f>VLOOKUP($A3,'Published Hourly Data'!$B:$AT,MATCH(C$1,'Published Hourly Data'!$B$1:$AT$1,0),TRUE)</f>
        <v>2459</v>
      </c>
      <c r="D3" s="18">
        <f>VLOOKUP($A3,'Published Hourly Data'!$B:$AT,MATCH(D$1,'Published Hourly Data'!$B$1:$AT$1,0),TRUE)</f>
        <v>2412</v>
      </c>
      <c r="E3" s="18">
        <f>VLOOKUP($A3,'Published Hourly Data'!$B:$AT,MATCH(E$1,'Published Hourly Data'!$B$1:$AT$1,0),TRUE)</f>
        <v>848</v>
      </c>
      <c r="F3" s="18">
        <f>VLOOKUP($A3,'Published Hourly Data'!$B:$AT,MATCH(F$1,'Published Hourly Data'!$B$1:$AT$1,0),TRUE)</f>
        <v>-1564</v>
      </c>
      <c r="G3" s="18">
        <f>VLOOKUP($A3,'Published Hourly Data'!$B:$AT,MATCH(G$1,'Published Hourly Data'!$B$1:$AT$1,0),TRUE)</f>
        <v>0</v>
      </c>
      <c r="H3" s="18">
        <f>VLOOKUP($A3,'Published Hourly Data'!$B:$AT,MATCH(H$1,'Published Hourly Data'!$B$1:$AT$1,0),TRUE)</f>
        <v>670</v>
      </c>
      <c r="I3" s="18">
        <f>VLOOKUP($A3,'Published Hourly Data'!$B:$AT,MATCH(I$1,'Published Hourly Data'!$B$1:$AT$1,0),TRUE)</f>
        <v>0</v>
      </c>
      <c r="J3" s="18">
        <f>VLOOKUP($A3,'Published Hourly Data'!$B:$AT,MATCH(J$1,'Published Hourly Data'!$B$1:$AT$1,0),TRUE)</f>
        <v>0</v>
      </c>
      <c r="K3" s="18">
        <f>VLOOKUP($A3,'Published Hourly Data'!$B:$AT,MATCH(K$1,'Published Hourly Data'!$B$1:$AT$1,0),TRUE)</f>
        <v>168</v>
      </c>
      <c r="L3" s="18">
        <f>VLOOKUP($A3,'Published Hourly Data'!$B:$AT,MATCH(L$1,'Published Hourly Data'!$B$1:$AT$1,0),TRUE)</f>
        <v>0</v>
      </c>
      <c r="M3" s="18">
        <f>VLOOKUP($A3,'Published Hourly Data'!$B:$AT,MATCH(M$1,'Published Hourly Data'!$B$1:$AT$1,0),TRUE)</f>
        <v>0</v>
      </c>
      <c r="N3" s="18">
        <f>VLOOKUP($A3,'Published Hourly Data'!$B:$AT,MATCH(N$1,'Published Hourly Data'!$B$1:$AT$1,0),TRUE)</f>
        <v>10</v>
      </c>
      <c r="O3" s="18">
        <f>VLOOKUP($A3,'Published Hourly Data'!$B:$AT,MATCH(O$1,'Published Hourly Data'!$B$1:$AT$1,0),TRUE)</f>
        <v>0</v>
      </c>
      <c r="P3" s="18">
        <f>VLOOKUP($A3,'Published Hourly Data'!$B:$AT,MATCH(P$1,'Published Hourly Data'!$B$1:$AT$1,0),TRUE)</f>
        <v>-1659</v>
      </c>
      <c r="Q3" s="18">
        <f>VLOOKUP($A3,'Published Hourly Data'!$B:$AT,MATCH(Q$1,'Published Hourly Data'!$B$1:$AT$1,0),TRUE)</f>
        <v>95</v>
      </c>
    </row>
    <row r="4" spans="1:20">
      <c r="A4" s="19">
        <f t="shared" si="1"/>
        <v>44783.375000000866</v>
      </c>
      <c r="B4" s="18">
        <f>VLOOKUP($A4,'Published Hourly Data'!$B:$AT,MATCH(B$1,'Published Hourly Data'!$B$1:$AT$1,0),TRUE)</f>
        <v>44783.083333333336</v>
      </c>
      <c r="C4" s="18">
        <f>VLOOKUP($A4,'Published Hourly Data'!$B:$AT,MATCH(C$1,'Published Hourly Data'!$B$1:$AT$1,0),TRUE)</f>
        <v>2255</v>
      </c>
      <c r="D4" s="18">
        <f>VLOOKUP($A4,'Published Hourly Data'!$B:$AT,MATCH(D$1,'Published Hourly Data'!$B$1:$AT$1,0),TRUE)</f>
        <v>2239</v>
      </c>
      <c r="E4" s="18">
        <f>VLOOKUP($A4,'Published Hourly Data'!$B:$AT,MATCH(E$1,'Published Hourly Data'!$B$1:$AT$1,0),TRUE)</f>
        <v>771</v>
      </c>
      <c r="F4" s="18">
        <f>VLOOKUP($A4,'Published Hourly Data'!$B:$AT,MATCH(F$1,'Published Hourly Data'!$B$1:$AT$1,0),TRUE)</f>
        <v>-1468</v>
      </c>
      <c r="G4" s="18">
        <f>VLOOKUP($A4,'Published Hourly Data'!$B:$AT,MATCH(G$1,'Published Hourly Data'!$B$1:$AT$1,0),TRUE)</f>
        <v>0</v>
      </c>
      <c r="H4" s="18">
        <f>VLOOKUP($A4,'Published Hourly Data'!$B:$AT,MATCH(H$1,'Published Hourly Data'!$B$1:$AT$1,0),TRUE)</f>
        <v>640</v>
      </c>
      <c r="I4" s="18">
        <f>VLOOKUP($A4,'Published Hourly Data'!$B:$AT,MATCH(I$1,'Published Hourly Data'!$B$1:$AT$1,0),TRUE)</f>
        <v>0</v>
      </c>
      <c r="J4" s="18">
        <f>VLOOKUP($A4,'Published Hourly Data'!$B:$AT,MATCH(J$1,'Published Hourly Data'!$B$1:$AT$1,0),TRUE)</f>
        <v>0</v>
      </c>
      <c r="K4" s="18">
        <f>VLOOKUP($A4,'Published Hourly Data'!$B:$AT,MATCH(K$1,'Published Hourly Data'!$B$1:$AT$1,0),TRUE)</f>
        <v>122</v>
      </c>
      <c r="L4" s="18">
        <f>VLOOKUP($A4,'Published Hourly Data'!$B:$AT,MATCH(L$1,'Published Hourly Data'!$B$1:$AT$1,0),TRUE)</f>
        <v>0</v>
      </c>
      <c r="M4" s="18">
        <f>VLOOKUP($A4,'Published Hourly Data'!$B:$AT,MATCH(M$1,'Published Hourly Data'!$B$1:$AT$1,0),TRUE)</f>
        <v>0</v>
      </c>
      <c r="N4" s="18">
        <f>VLOOKUP($A4,'Published Hourly Data'!$B:$AT,MATCH(N$1,'Published Hourly Data'!$B$1:$AT$1,0),TRUE)</f>
        <v>9</v>
      </c>
      <c r="O4" s="18">
        <f>VLOOKUP($A4,'Published Hourly Data'!$B:$AT,MATCH(O$1,'Published Hourly Data'!$B$1:$AT$1,0),TRUE)</f>
        <v>0</v>
      </c>
      <c r="P4" s="18">
        <f>VLOOKUP($A4,'Published Hourly Data'!$B:$AT,MATCH(P$1,'Published Hourly Data'!$B$1:$AT$1,0),TRUE)</f>
        <v>-1548</v>
      </c>
      <c r="Q4" s="18">
        <f>VLOOKUP($A4,'Published Hourly Data'!$B:$AT,MATCH(Q$1,'Published Hourly Data'!$B$1:$AT$1,0),TRUE)</f>
        <v>80</v>
      </c>
      <c r="T4" s="20" t="str">
        <f>"Hourly electricity demand, net generation, and total interchange
" &amp;$S$2</f>
        <v>Hourly electricity demand, net generation, and total interchange
Portland General Electric Company (PGE)</v>
      </c>
    </row>
    <row r="5" spans="1:20">
      <c r="A5" s="19">
        <f t="shared" si="1"/>
        <v>44783.41666666753</v>
      </c>
      <c r="B5" s="18">
        <f>VLOOKUP($A5,'Published Hourly Data'!$B:$AT,MATCH(B$1,'Published Hourly Data'!$B$1:$AT$1,0),TRUE)</f>
        <v>44783.125</v>
      </c>
      <c r="C5" s="18">
        <f>VLOOKUP($A5,'Published Hourly Data'!$B:$AT,MATCH(C$1,'Published Hourly Data'!$B$1:$AT$1,0),TRUE)</f>
        <v>2149</v>
      </c>
      <c r="D5" s="18">
        <f>VLOOKUP($A5,'Published Hourly Data'!$B:$AT,MATCH(D$1,'Published Hourly Data'!$B$1:$AT$1,0),TRUE)</f>
        <v>2145</v>
      </c>
      <c r="E5" s="18">
        <f>VLOOKUP($A5,'Published Hourly Data'!$B:$AT,MATCH(E$1,'Published Hourly Data'!$B$1:$AT$1,0),TRUE)</f>
        <v>866</v>
      </c>
      <c r="F5" s="18">
        <f>VLOOKUP($A5,'Published Hourly Data'!$B:$AT,MATCH(F$1,'Published Hourly Data'!$B$1:$AT$1,0),TRUE)</f>
        <v>-1279</v>
      </c>
      <c r="G5" s="18">
        <f>VLOOKUP($A5,'Published Hourly Data'!$B:$AT,MATCH(G$1,'Published Hourly Data'!$B$1:$AT$1,0),TRUE)</f>
        <v>0</v>
      </c>
      <c r="H5" s="18">
        <f>VLOOKUP($A5,'Published Hourly Data'!$B:$AT,MATCH(H$1,'Published Hourly Data'!$B$1:$AT$1,0),TRUE)</f>
        <v>764</v>
      </c>
      <c r="I5" s="18">
        <f>VLOOKUP($A5,'Published Hourly Data'!$B:$AT,MATCH(I$1,'Published Hourly Data'!$B$1:$AT$1,0),TRUE)</f>
        <v>0</v>
      </c>
      <c r="J5" s="18">
        <f>VLOOKUP($A5,'Published Hourly Data'!$B:$AT,MATCH(J$1,'Published Hourly Data'!$B$1:$AT$1,0),TRUE)</f>
        <v>0</v>
      </c>
      <c r="K5" s="18">
        <f>VLOOKUP($A5,'Published Hourly Data'!$B:$AT,MATCH(K$1,'Published Hourly Data'!$B$1:$AT$1,0),TRUE)</f>
        <v>92</v>
      </c>
      <c r="L5" s="18">
        <f>VLOOKUP($A5,'Published Hourly Data'!$B:$AT,MATCH(L$1,'Published Hourly Data'!$B$1:$AT$1,0),TRUE)</f>
        <v>0</v>
      </c>
      <c r="M5" s="18">
        <f>VLOOKUP($A5,'Published Hourly Data'!$B:$AT,MATCH(M$1,'Published Hourly Data'!$B$1:$AT$1,0),TRUE)</f>
        <v>0</v>
      </c>
      <c r="N5" s="18">
        <f>VLOOKUP($A5,'Published Hourly Data'!$B:$AT,MATCH(N$1,'Published Hourly Data'!$B$1:$AT$1,0),TRUE)</f>
        <v>10</v>
      </c>
      <c r="O5" s="18">
        <f>VLOOKUP($A5,'Published Hourly Data'!$B:$AT,MATCH(O$1,'Published Hourly Data'!$B$1:$AT$1,0),TRUE)</f>
        <v>0</v>
      </c>
      <c r="P5" s="18">
        <f>VLOOKUP($A5,'Published Hourly Data'!$B:$AT,MATCH(P$1,'Published Hourly Data'!$B$1:$AT$1,0),TRUE)</f>
        <v>-1368</v>
      </c>
      <c r="Q5" s="18">
        <f>VLOOKUP($A5,'Published Hourly Data'!$B:$AT,MATCH(Q$1,'Published Hourly Data'!$B$1:$AT$1,0),TRUE)</f>
        <v>89</v>
      </c>
    </row>
    <row r="6" spans="1:20">
      <c r="A6" s="19">
        <f t="shared" si="1"/>
        <v>44783.458333334194</v>
      </c>
      <c r="B6" s="18">
        <f>VLOOKUP($A6,'Published Hourly Data'!$B:$AT,MATCH(B$1,'Published Hourly Data'!$B$1:$AT$1,0),TRUE)</f>
        <v>44783.166666666664</v>
      </c>
      <c r="C6" s="18">
        <f>VLOOKUP($A6,'Published Hourly Data'!$B:$AT,MATCH(C$1,'Published Hourly Data'!$B$1:$AT$1,0),TRUE)</f>
        <v>2109</v>
      </c>
      <c r="D6" s="18">
        <f>VLOOKUP($A6,'Published Hourly Data'!$B:$AT,MATCH(D$1,'Published Hourly Data'!$B$1:$AT$1,0),TRUE)</f>
        <v>2099</v>
      </c>
      <c r="E6" s="18">
        <f>VLOOKUP($A6,'Published Hourly Data'!$B:$AT,MATCH(E$1,'Published Hourly Data'!$B$1:$AT$1,0),TRUE)</f>
        <v>849</v>
      </c>
      <c r="F6" s="18">
        <f>VLOOKUP($A6,'Published Hourly Data'!$B:$AT,MATCH(F$1,'Published Hourly Data'!$B$1:$AT$1,0),TRUE)</f>
        <v>-1250</v>
      </c>
      <c r="G6" s="18">
        <f>VLOOKUP($A6,'Published Hourly Data'!$B:$AT,MATCH(G$1,'Published Hourly Data'!$B$1:$AT$1,0),TRUE)</f>
        <v>0</v>
      </c>
      <c r="H6" s="18">
        <f>VLOOKUP($A6,'Published Hourly Data'!$B:$AT,MATCH(H$1,'Published Hourly Data'!$B$1:$AT$1,0),TRUE)</f>
        <v>777</v>
      </c>
      <c r="I6" s="18">
        <f>VLOOKUP($A6,'Published Hourly Data'!$B:$AT,MATCH(I$1,'Published Hourly Data'!$B$1:$AT$1,0),TRUE)</f>
        <v>0</v>
      </c>
      <c r="J6" s="18">
        <f>VLOOKUP($A6,'Published Hourly Data'!$B:$AT,MATCH(J$1,'Published Hourly Data'!$B$1:$AT$1,0),TRUE)</f>
        <v>0</v>
      </c>
      <c r="K6" s="18">
        <f>VLOOKUP($A6,'Published Hourly Data'!$B:$AT,MATCH(K$1,'Published Hourly Data'!$B$1:$AT$1,0),TRUE)</f>
        <v>62</v>
      </c>
      <c r="L6" s="18">
        <f>VLOOKUP($A6,'Published Hourly Data'!$B:$AT,MATCH(L$1,'Published Hourly Data'!$B$1:$AT$1,0),TRUE)</f>
        <v>0</v>
      </c>
      <c r="M6" s="18">
        <f>VLOOKUP($A6,'Published Hourly Data'!$B:$AT,MATCH(M$1,'Published Hourly Data'!$B$1:$AT$1,0),TRUE)</f>
        <v>0</v>
      </c>
      <c r="N6" s="18">
        <f>VLOOKUP($A6,'Published Hourly Data'!$B:$AT,MATCH(N$1,'Published Hourly Data'!$B$1:$AT$1,0),TRUE)</f>
        <v>10</v>
      </c>
      <c r="O6" s="18">
        <f>VLOOKUP($A6,'Published Hourly Data'!$B:$AT,MATCH(O$1,'Published Hourly Data'!$B$1:$AT$1,0),TRUE)</f>
        <v>0</v>
      </c>
      <c r="P6" s="18">
        <f>VLOOKUP($A6,'Published Hourly Data'!$B:$AT,MATCH(P$1,'Published Hourly Data'!$B$1:$AT$1,0),TRUE)</f>
        <v>-1318</v>
      </c>
      <c r="Q6" s="18">
        <f>VLOOKUP($A6,'Published Hourly Data'!$B:$AT,MATCH(Q$1,'Published Hourly Data'!$B$1:$AT$1,0),TRUE)</f>
        <v>68</v>
      </c>
    </row>
    <row r="7" spans="1:20">
      <c r="A7" s="19">
        <f t="shared" si="1"/>
        <v>44783.500000000859</v>
      </c>
      <c r="B7" s="18">
        <f>VLOOKUP($A7,'Published Hourly Data'!$B:$AT,MATCH(B$1,'Published Hourly Data'!$B$1:$AT$1,0),TRUE)</f>
        <v>44783.208333333336</v>
      </c>
      <c r="C7" s="18">
        <f>VLOOKUP($A7,'Published Hourly Data'!$B:$AT,MATCH(C$1,'Published Hourly Data'!$B$1:$AT$1,0),TRUE)</f>
        <v>2130</v>
      </c>
      <c r="D7" s="18">
        <f>VLOOKUP($A7,'Published Hourly Data'!$B:$AT,MATCH(D$1,'Published Hourly Data'!$B$1:$AT$1,0),TRUE)</f>
        <v>2129</v>
      </c>
      <c r="E7" s="18">
        <f>VLOOKUP($A7,'Published Hourly Data'!$B:$AT,MATCH(E$1,'Published Hourly Data'!$B$1:$AT$1,0),TRUE)</f>
        <v>899</v>
      </c>
      <c r="F7" s="18">
        <f>VLOOKUP($A7,'Published Hourly Data'!$B:$AT,MATCH(F$1,'Published Hourly Data'!$B$1:$AT$1,0),TRUE)</f>
        <v>-1230</v>
      </c>
      <c r="G7" s="18">
        <f>VLOOKUP($A7,'Published Hourly Data'!$B:$AT,MATCH(G$1,'Published Hourly Data'!$B$1:$AT$1,0),TRUE)</f>
        <v>0</v>
      </c>
      <c r="H7" s="18">
        <f>VLOOKUP($A7,'Published Hourly Data'!$B:$AT,MATCH(H$1,'Published Hourly Data'!$B$1:$AT$1,0),TRUE)</f>
        <v>794</v>
      </c>
      <c r="I7" s="18">
        <f>VLOOKUP($A7,'Published Hourly Data'!$B:$AT,MATCH(I$1,'Published Hourly Data'!$B$1:$AT$1,0),TRUE)</f>
        <v>0</v>
      </c>
      <c r="J7" s="18">
        <f>VLOOKUP($A7,'Published Hourly Data'!$B:$AT,MATCH(J$1,'Published Hourly Data'!$B$1:$AT$1,0),TRUE)</f>
        <v>0</v>
      </c>
      <c r="K7" s="18">
        <f>VLOOKUP($A7,'Published Hourly Data'!$B:$AT,MATCH(K$1,'Published Hourly Data'!$B$1:$AT$1,0),TRUE)</f>
        <v>95</v>
      </c>
      <c r="L7" s="18">
        <f>VLOOKUP($A7,'Published Hourly Data'!$B:$AT,MATCH(L$1,'Published Hourly Data'!$B$1:$AT$1,0),TRUE)</f>
        <v>0</v>
      </c>
      <c r="M7" s="18">
        <f>VLOOKUP($A7,'Published Hourly Data'!$B:$AT,MATCH(M$1,'Published Hourly Data'!$B$1:$AT$1,0),TRUE)</f>
        <v>0</v>
      </c>
      <c r="N7" s="18">
        <f>VLOOKUP($A7,'Published Hourly Data'!$B:$AT,MATCH(N$1,'Published Hourly Data'!$B$1:$AT$1,0),TRUE)</f>
        <v>10</v>
      </c>
      <c r="O7" s="18">
        <f>VLOOKUP($A7,'Published Hourly Data'!$B:$AT,MATCH(O$1,'Published Hourly Data'!$B$1:$AT$1,0),TRUE)</f>
        <v>0</v>
      </c>
      <c r="P7" s="18">
        <f>VLOOKUP($A7,'Published Hourly Data'!$B:$AT,MATCH(P$1,'Published Hourly Data'!$B$1:$AT$1,0),TRUE)</f>
        <v>-1281</v>
      </c>
      <c r="Q7" s="18">
        <f>VLOOKUP($A7,'Published Hourly Data'!$B:$AT,MATCH(Q$1,'Published Hourly Data'!$B$1:$AT$1,0),TRUE)</f>
        <v>51</v>
      </c>
    </row>
    <row r="8" spans="1:20">
      <c r="A8" s="19">
        <f t="shared" si="1"/>
        <v>44783.541666667523</v>
      </c>
      <c r="B8" s="18">
        <f>VLOOKUP($A8,'Published Hourly Data'!$B:$AT,MATCH(B$1,'Published Hourly Data'!$B$1:$AT$1,0),TRUE)</f>
        <v>44783.25</v>
      </c>
      <c r="C8" s="18">
        <f>VLOOKUP($A8,'Published Hourly Data'!$B:$AT,MATCH(C$1,'Published Hourly Data'!$B$1:$AT$1,0),TRUE)</f>
        <v>2269</v>
      </c>
      <c r="D8" s="18">
        <f>VLOOKUP($A8,'Published Hourly Data'!$B:$AT,MATCH(D$1,'Published Hourly Data'!$B$1:$AT$1,0),TRUE)</f>
        <v>2224</v>
      </c>
      <c r="E8" s="18">
        <f>VLOOKUP($A8,'Published Hourly Data'!$B:$AT,MATCH(E$1,'Published Hourly Data'!$B$1:$AT$1,0),TRUE)</f>
        <v>899</v>
      </c>
      <c r="F8" s="18">
        <f>VLOOKUP($A8,'Published Hourly Data'!$B:$AT,MATCH(F$1,'Published Hourly Data'!$B$1:$AT$1,0),TRUE)</f>
        <v>-1325</v>
      </c>
      <c r="G8" s="18">
        <f>VLOOKUP($A8,'Published Hourly Data'!$B:$AT,MATCH(G$1,'Published Hourly Data'!$B$1:$AT$1,0),TRUE)</f>
        <v>0</v>
      </c>
      <c r="H8" s="18">
        <f>VLOOKUP($A8,'Published Hourly Data'!$B:$AT,MATCH(H$1,'Published Hourly Data'!$B$1:$AT$1,0),TRUE)</f>
        <v>795</v>
      </c>
      <c r="I8" s="18">
        <f>VLOOKUP($A8,'Published Hourly Data'!$B:$AT,MATCH(I$1,'Published Hourly Data'!$B$1:$AT$1,0),TRUE)</f>
        <v>0</v>
      </c>
      <c r="J8" s="18">
        <f>VLOOKUP($A8,'Published Hourly Data'!$B:$AT,MATCH(J$1,'Published Hourly Data'!$B$1:$AT$1,0),TRUE)</f>
        <v>0</v>
      </c>
      <c r="K8" s="18">
        <f>VLOOKUP($A8,'Published Hourly Data'!$B:$AT,MATCH(K$1,'Published Hourly Data'!$B$1:$AT$1,0),TRUE)</f>
        <v>94</v>
      </c>
      <c r="L8" s="18">
        <f>VLOOKUP($A8,'Published Hourly Data'!$B:$AT,MATCH(L$1,'Published Hourly Data'!$B$1:$AT$1,0),TRUE)</f>
        <v>0</v>
      </c>
      <c r="M8" s="18">
        <f>VLOOKUP($A8,'Published Hourly Data'!$B:$AT,MATCH(M$1,'Published Hourly Data'!$B$1:$AT$1,0),TRUE)</f>
        <v>0</v>
      </c>
      <c r="N8" s="18">
        <f>VLOOKUP($A8,'Published Hourly Data'!$B:$AT,MATCH(N$1,'Published Hourly Data'!$B$1:$AT$1,0),TRUE)</f>
        <v>10</v>
      </c>
      <c r="O8" s="18">
        <f>VLOOKUP($A8,'Published Hourly Data'!$B:$AT,MATCH(O$1,'Published Hourly Data'!$B$1:$AT$1,0),TRUE)</f>
        <v>0</v>
      </c>
      <c r="P8" s="18">
        <f>VLOOKUP($A8,'Published Hourly Data'!$B:$AT,MATCH(P$1,'Published Hourly Data'!$B$1:$AT$1,0),TRUE)</f>
        <v>-1383</v>
      </c>
      <c r="Q8" s="18">
        <f>VLOOKUP($A8,'Published Hourly Data'!$B:$AT,MATCH(Q$1,'Published Hourly Data'!$B$1:$AT$1,0),TRUE)</f>
        <v>58</v>
      </c>
    </row>
    <row r="9" spans="1:20">
      <c r="A9" s="19">
        <f t="shared" si="1"/>
        <v>44783.583333334187</v>
      </c>
      <c r="B9" s="18">
        <f>VLOOKUP($A9,'Published Hourly Data'!$B:$AT,MATCH(B$1,'Published Hourly Data'!$B$1:$AT$1,0),TRUE)</f>
        <v>44783.291666666664</v>
      </c>
      <c r="C9" s="18">
        <f>VLOOKUP($A9,'Published Hourly Data'!$B:$AT,MATCH(C$1,'Published Hourly Data'!$B$1:$AT$1,0),TRUE)</f>
        <v>2412</v>
      </c>
      <c r="D9" s="18">
        <f>VLOOKUP($A9,'Published Hourly Data'!$B:$AT,MATCH(D$1,'Published Hourly Data'!$B$1:$AT$1,0),TRUE)</f>
        <v>2384</v>
      </c>
      <c r="E9" s="18">
        <f>VLOOKUP($A9,'Published Hourly Data'!$B:$AT,MATCH(E$1,'Published Hourly Data'!$B$1:$AT$1,0),TRUE)</f>
        <v>925</v>
      </c>
      <c r="F9" s="18">
        <f>VLOOKUP($A9,'Published Hourly Data'!$B:$AT,MATCH(F$1,'Published Hourly Data'!$B$1:$AT$1,0),TRUE)</f>
        <v>-1459</v>
      </c>
      <c r="G9" s="18">
        <f>VLOOKUP($A9,'Published Hourly Data'!$B:$AT,MATCH(G$1,'Published Hourly Data'!$B$1:$AT$1,0),TRUE)</f>
        <v>0</v>
      </c>
      <c r="H9" s="18">
        <f>VLOOKUP($A9,'Published Hourly Data'!$B:$AT,MATCH(H$1,'Published Hourly Data'!$B$1:$AT$1,0),TRUE)</f>
        <v>805</v>
      </c>
      <c r="I9" s="18">
        <f>VLOOKUP($A9,'Published Hourly Data'!$B:$AT,MATCH(I$1,'Published Hourly Data'!$B$1:$AT$1,0),TRUE)</f>
        <v>0</v>
      </c>
      <c r="J9" s="18">
        <f>VLOOKUP($A9,'Published Hourly Data'!$B:$AT,MATCH(J$1,'Published Hourly Data'!$B$1:$AT$1,0),TRUE)</f>
        <v>0</v>
      </c>
      <c r="K9" s="18">
        <f>VLOOKUP($A9,'Published Hourly Data'!$B:$AT,MATCH(K$1,'Published Hourly Data'!$B$1:$AT$1,0),TRUE)</f>
        <v>110</v>
      </c>
      <c r="L9" s="18">
        <f>VLOOKUP($A9,'Published Hourly Data'!$B:$AT,MATCH(L$1,'Published Hourly Data'!$B$1:$AT$1,0),TRUE)</f>
        <v>0</v>
      </c>
      <c r="M9" s="18">
        <f>VLOOKUP($A9,'Published Hourly Data'!$B:$AT,MATCH(M$1,'Published Hourly Data'!$B$1:$AT$1,0),TRUE)</f>
        <v>0</v>
      </c>
      <c r="N9" s="18">
        <f>VLOOKUP($A9,'Published Hourly Data'!$B:$AT,MATCH(N$1,'Published Hourly Data'!$B$1:$AT$1,0),TRUE)</f>
        <v>10</v>
      </c>
      <c r="O9" s="18">
        <f>VLOOKUP($A9,'Published Hourly Data'!$B:$AT,MATCH(O$1,'Published Hourly Data'!$B$1:$AT$1,0),TRUE)</f>
        <v>0</v>
      </c>
      <c r="P9" s="18">
        <f>VLOOKUP($A9,'Published Hourly Data'!$B:$AT,MATCH(P$1,'Published Hourly Data'!$B$1:$AT$1,0),TRUE)</f>
        <v>-1581</v>
      </c>
      <c r="Q9" s="18">
        <f>VLOOKUP($A9,'Published Hourly Data'!$B:$AT,MATCH(Q$1,'Published Hourly Data'!$B$1:$AT$1,0),TRUE)</f>
        <v>122</v>
      </c>
    </row>
    <row r="10" spans="1:20">
      <c r="A10" s="19">
        <f t="shared" si="1"/>
        <v>44783.625000000851</v>
      </c>
      <c r="B10" s="18">
        <f>VLOOKUP($A10,'Published Hourly Data'!$B:$AT,MATCH(B$1,'Published Hourly Data'!$B$1:$AT$1,0),TRUE)</f>
        <v>44783.333333333336</v>
      </c>
      <c r="C10" s="18">
        <f>VLOOKUP($A10,'Published Hourly Data'!$B:$AT,MATCH(C$1,'Published Hourly Data'!$B$1:$AT$1,0),TRUE)</f>
        <v>2550</v>
      </c>
      <c r="D10" s="18">
        <f>VLOOKUP($A10,'Published Hourly Data'!$B:$AT,MATCH(D$1,'Published Hourly Data'!$B$1:$AT$1,0),TRUE)</f>
        <v>2523</v>
      </c>
      <c r="E10" s="18">
        <f>VLOOKUP($A10,'Published Hourly Data'!$B:$AT,MATCH(E$1,'Published Hourly Data'!$B$1:$AT$1,0),TRUE)</f>
        <v>967</v>
      </c>
      <c r="F10" s="18">
        <f>VLOOKUP($A10,'Published Hourly Data'!$B:$AT,MATCH(F$1,'Published Hourly Data'!$B$1:$AT$1,0),TRUE)</f>
        <v>-1556</v>
      </c>
      <c r="G10" s="18">
        <f>VLOOKUP($A10,'Published Hourly Data'!$B:$AT,MATCH(G$1,'Published Hourly Data'!$B$1:$AT$1,0),TRUE)</f>
        <v>0</v>
      </c>
      <c r="H10" s="18">
        <f>VLOOKUP($A10,'Published Hourly Data'!$B:$AT,MATCH(H$1,'Published Hourly Data'!$B$1:$AT$1,0),TRUE)</f>
        <v>860</v>
      </c>
      <c r="I10" s="18">
        <f>VLOOKUP($A10,'Published Hourly Data'!$B:$AT,MATCH(I$1,'Published Hourly Data'!$B$1:$AT$1,0),TRUE)</f>
        <v>0</v>
      </c>
      <c r="J10" s="18">
        <f>VLOOKUP($A10,'Published Hourly Data'!$B:$AT,MATCH(J$1,'Published Hourly Data'!$B$1:$AT$1,0),TRUE)</f>
        <v>0</v>
      </c>
      <c r="K10" s="18">
        <f>VLOOKUP($A10,'Published Hourly Data'!$B:$AT,MATCH(K$1,'Published Hourly Data'!$B$1:$AT$1,0),TRUE)</f>
        <v>97</v>
      </c>
      <c r="L10" s="18">
        <f>VLOOKUP($A10,'Published Hourly Data'!$B:$AT,MATCH(L$1,'Published Hourly Data'!$B$1:$AT$1,0),TRUE)</f>
        <v>0</v>
      </c>
      <c r="M10" s="18">
        <f>VLOOKUP($A10,'Published Hourly Data'!$B:$AT,MATCH(M$1,'Published Hourly Data'!$B$1:$AT$1,0),TRUE)</f>
        <v>0</v>
      </c>
      <c r="N10" s="18">
        <f>VLOOKUP($A10,'Published Hourly Data'!$B:$AT,MATCH(N$1,'Published Hourly Data'!$B$1:$AT$1,0),TRUE)</f>
        <v>10</v>
      </c>
      <c r="O10" s="18">
        <f>VLOOKUP($A10,'Published Hourly Data'!$B:$AT,MATCH(O$1,'Published Hourly Data'!$B$1:$AT$1,0),TRUE)</f>
        <v>0</v>
      </c>
      <c r="P10" s="18">
        <f>VLOOKUP($A10,'Published Hourly Data'!$B:$AT,MATCH(P$1,'Published Hourly Data'!$B$1:$AT$1,0),TRUE)</f>
        <v>-1737</v>
      </c>
      <c r="Q10" s="18">
        <f>VLOOKUP($A10,'Published Hourly Data'!$B:$AT,MATCH(Q$1,'Published Hourly Data'!$B$1:$AT$1,0),TRUE)</f>
        <v>181</v>
      </c>
    </row>
    <row r="11" spans="1:20">
      <c r="A11" s="19">
        <f t="shared" si="1"/>
        <v>44783.666666667516</v>
      </c>
      <c r="B11" s="18">
        <f>VLOOKUP($A11,'Published Hourly Data'!$B:$AT,MATCH(B$1,'Published Hourly Data'!$B$1:$AT$1,0),TRUE)</f>
        <v>44783.375</v>
      </c>
      <c r="C11" s="18">
        <f>VLOOKUP($A11,'Published Hourly Data'!$B:$AT,MATCH(C$1,'Published Hourly Data'!$B$1:$AT$1,0),TRUE)</f>
        <v>2626</v>
      </c>
      <c r="D11" s="18">
        <f>VLOOKUP($A11,'Published Hourly Data'!$B:$AT,MATCH(D$1,'Published Hourly Data'!$B$1:$AT$1,0),TRUE)</f>
        <v>2598</v>
      </c>
      <c r="E11" s="18">
        <f>VLOOKUP($A11,'Published Hourly Data'!$B:$AT,MATCH(E$1,'Published Hourly Data'!$B$1:$AT$1,0),TRUE)</f>
        <v>854</v>
      </c>
      <c r="F11" s="18">
        <f>VLOOKUP($A11,'Published Hourly Data'!$B:$AT,MATCH(F$1,'Published Hourly Data'!$B$1:$AT$1,0),TRUE)</f>
        <v>-1744</v>
      </c>
      <c r="G11" s="18">
        <f>VLOOKUP($A11,'Published Hourly Data'!$B:$AT,MATCH(G$1,'Published Hourly Data'!$B$1:$AT$1,0),TRUE)</f>
        <v>0</v>
      </c>
      <c r="H11" s="18">
        <f>VLOOKUP($A11,'Published Hourly Data'!$B:$AT,MATCH(H$1,'Published Hourly Data'!$B$1:$AT$1,0),TRUE)</f>
        <v>710</v>
      </c>
      <c r="I11" s="18">
        <f>VLOOKUP($A11,'Published Hourly Data'!$B:$AT,MATCH(I$1,'Published Hourly Data'!$B$1:$AT$1,0),TRUE)</f>
        <v>0</v>
      </c>
      <c r="J11" s="18">
        <f>VLOOKUP($A11,'Published Hourly Data'!$B:$AT,MATCH(J$1,'Published Hourly Data'!$B$1:$AT$1,0),TRUE)</f>
        <v>0</v>
      </c>
      <c r="K11" s="18">
        <f>VLOOKUP($A11,'Published Hourly Data'!$B:$AT,MATCH(K$1,'Published Hourly Data'!$B$1:$AT$1,0),TRUE)</f>
        <v>135</v>
      </c>
      <c r="L11" s="18">
        <f>VLOOKUP($A11,'Published Hourly Data'!$B:$AT,MATCH(L$1,'Published Hourly Data'!$B$1:$AT$1,0),TRUE)</f>
        <v>0</v>
      </c>
      <c r="M11" s="18">
        <f>VLOOKUP($A11,'Published Hourly Data'!$B:$AT,MATCH(M$1,'Published Hourly Data'!$B$1:$AT$1,0),TRUE)</f>
        <v>0</v>
      </c>
      <c r="N11" s="18">
        <f>VLOOKUP($A11,'Published Hourly Data'!$B:$AT,MATCH(N$1,'Published Hourly Data'!$B$1:$AT$1,0),TRUE)</f>
        <v>9</v>
      </c>
      <c r="O11" s="18">
        <f>VLOOKUP($A11,'Published Hourly Data'!$B:$AT,MATCH(O$1,'Published Hourly Data'!$B$1:$AT$1,0),TRUE)</f>
        <v>0</v>
      </c>
      <c r="P11" s="18">
        <f>VLOOKUP($A11,'Published Hourly Data'!$B:$AT,MATCH(P$1,'Published Hourly Data'!$B$1:$AT$1,0),TRUE)</f>
        <v>-1938</v>
      </c>
      <c r="Q11" s="18">
        <f>VLOOKUP($A11,'Published Hourly Data'!$B:$AT,MATCH(Q$1,'Published Hourly Data'!$B$1:$AT$1,0),TRUE)</f>
        <v>194</v>
      </c>
    </row>
    <row r="12" spans="1:20">
      <c r="A12" s="19">
        <f t="shared" si="1"/>
        <v>44783.70833333418</v>
      </c>
      <c r="B12" s="18">
        <f>VLOOKUP($A12,'Published Hourly Data'!$B:$AT,MATCH(B$1,'Published Hourly Data'!$B$1:$AT$1,0),TRUE)</f>
        <v>44783.416666666664</v>
      </c>
      <c r="C12" s="18">
        <f>VLOOKUP($A12,'Published Hourly Data'!$B:$AT,MATCH(C$1,'Published Hourly Data'!$B$1:$AT$1,0),TRUE)</f>
        <v>2689</v>
      </c>
      <c r="D12" s="18">
        <f>VLOOKUP($A12,'Published Hourly Data'!$B:$AT,MATCH(D$1,'Published Hourly Data'!$B$1:$AT$1,0),TRUE)</f>
        <v>2682</v>
      </c>
      <c r="E12" s="18">
        <f>VLOOKUP($A12,'Published Hourly Data'!$B:$AT,MATCH(E$1,'Published Hourly Data'!$B$1:$AT$1,0),TRUE)</f>
        <v>854</v>
      </c>
      <c r="F12" s="18">
        <f>VLOOKUP($A12,'Published Hourly Data'!$B:$AT,MATCH(F$1,'Published Hourly Data'!$B$1:$AT$1,0),TRUE)</f>
        <v>-1828</v>
      </c>
      <c r="G12" s="18">
        <f>VLOOKUP($A12,'Published Hourly Data'!$B:$AT,MATCH(G$1,'Published Hourly Data'!$B$1:$AT$1,0),TRUE)</f>
        <v>0</v>
      </c>
      <c r="H12" s="18">
        <f>VLOOKUP($A12,'Published Hourly Data'!$B:$AT,MATCH(H$1,'Published Hourly Data'!$B$1:$AT$1,0),TRUE)</f>
        <v>664</v>
      </c>
      <c r="I12" s="18">
        <f>VLOOKUP($A12,'Published Hourly Data'!$B:$AT,MATCH(I$1,'Published Hourly Data'!$B$1:$AT$1,0),TRUE)</f>
        <v>0</v>
      </c>
      <c r="J12" s="18">
        <f>VLOOKUP($A12,'Published Hourly Data'!$B:$AT,MATCH(J$1,'Published Hourly Data'!$B$1:$AT$1,0),TRUE)</f>
        <v>0</v>
      </c>
      <c r="K12" s="18">
        <f>VLOOKUP($A12,'Published Hourly Data'!$B:$AT,MATCH(K$1,'Published Hourly Data'!$B$1:$AT$1,0),TRUE)</f>
        <v>144</v>
      </c>
      <c r="L12" s="18">
        <f>VLOOKUP($A12,'Published Hourly Data'!$B:$AT,MATCH(L$1,'Published Hourly Data'!$B$1:$AT$1,0),TRUE)</f>
        <v>0</v>
      </c>
      <c r="M12" s="18">
        <f>VLOOKUP($A12,'Published Hourly Data'!$B:$AT,MATCH(M$1,'Published Hourly Data'!$B$1:$AT$1,0),TRUE)</f>
        <v>0</v>
      </c>
      <c r="N12" s="18">
        <f>VLOOKUP($A12,'Published Hourly Data'!$B:$AT,MATCH(N$1,'Published Hourly Data'!$B$1:$AT$1,0),TRUE)</f>
        <v>46</v>
      </c>
      <c r="O12" s="18">
        <f>VLOOKUP($A12,'Published Hourly Data'!$B:$AT,MATCH(O$1,'Published Hourly Data'!$B$1:$AT$1,0),TRUE)</f>
        <v>0</v>
      </c>
      <c r="P12" s="18">
        <f>VLOOKUP($A12,'Published Hourly Data'!$B:$AT,MATCH(P$1,'Published Hourly Data'!$B$1:$AT$1,0),TRUE)</f>
        <v>-2029</v>
      </c>
      <c r="Q12" s="18">
        <f>VLOOKUP($A12,'Published Hourly Data'!$B:$AT,MATCH(Q$1,'Published Hourly Data'!$B$1:$AT$1,0),TRUE)</f>
        <v>201</v>
      </c>
    </row>
    <row r="13" spans="1:20">
      <c r="A13" s="19">
        <f t="shared" si="1"/>
        <v>44783.750000000844</v>
      </c>
      <c r="B13" s="18">
        <f>VLOOKUP($A13,'Published Hourly Data'!$B:$AT,MATCH(B$1,'Published Hourly Data'!$B$1:$AT$1,0),TRUE)</f>
        <v>44783.458333333336</v>
      </c>
      <c r="C13" s="18">
        <f>VLOOKUP($A13,'Published Hourly Data'!$B:$AT,MATCH(C$1,'Published Hourly Data'!$B$1:$AT$1,0),TRUE)</f>
        <v>2738</v>
      </c>
      <c r="D13" s="18">
        <f>VLOOKUP($A13,'Published Hourly Data'!$B:$AT,MATCH(D$1,'Published Hourly Data'!$B$1:$AT$1,0),TRUE)</f>
        <v>2669</v>
      </c>
      <c r="E13" s="18">
        <f>VLOOKUP($A13,'Published Hourly Data'!$B:$AT,MATCH(E$1,'Published Hourly Data'!$B$1:$AT$1,0),TRUE)</f>
        <v>801</v>
      </c>
      <c r="F13" s="18">
        <f>VLOOKUP($A13,'Published Hourly Data'!$B:$AT,MATCH(F$1,'Published Hourly Data'!$B$1:$AT$1,0),TRUE)</f>
        <v>-1868</v>
      </c>
      <c r="G13" s="18">
        <f>VLOOKUP($A13,'Published Hourly Data'!$B:$AT,MATCH(G$1,'Published Hourly Data'!$B$1:$AT$1,0),TRUE)</f>
        <v>0</v>
      </c>
      <c r="H13" s="18">
        <f>VLOOKUP($A13,'Published Hourly Data'!$B:$AT,MATCH(H$1,'Published Hourly Data'!$B$1:$AT$1,0),TRUE)</f>
        <v>659</v>
      </c>
      <c r="I13" s="18">
        <f>VLOOKUP($A13,'Published Hourly Data'!$B:$AT,MATCH(I$1,'Published Hourly Data'!$B$1:$AT$1,0),TRUE)</f>
        <v>0</v>
      </c>
      <c r="J13" s="18">
        <f>VLOOKUP($A13,'Published Hourly Data'!$B:$AT,MATCH(J$1,'Published Hourly Data'!$B$1:$AT$1,0),TRUE)</f>
        <v>0</v>
      </c>
      <c r="K13" s="18">
        <f>VLOOKUP($A13,'Published Hourly Data'!$B:$AT,MATCH(K$1,'Published Hourly Data'!$B$1:$AT$1,0),TRUE)</f>
        <v>133</v>
      </c>
      <c r="L13" s="18">
        <f>VLOOKUP($A13,'Published Hourly Data'!$B:$AT,MATCH(L$1,'Published Hourly Data'!$B$1:$AT$1,0),TRUE)</f>
        <v>0</v>
      </c>
      <c r="M13" s="18">
        <f>VLOOKUP($A13,'Published Hourly Data'!$B:$AT,MATCH(M$1,'Published Hourly Data'!$B$1:$AT$1,0),TRUE)</f>
        <v>0</v>
      </c>
      <c r="N13" s="18">
        <f>VLOOKUP($A13,'Published Hourly Data'!$B:$AT,MATCH(N$1,'Published Hourly Data'!$B$1:$AT$1,0),TRUE)</f>
        <v>9</v>
      </c>
      <c r="O13" s="18">
        <f>VLOOKUP($A13,'Published Hourly Data'!$B:$AT,MATCH(O$1,'Published Hourly Data'!$B$1:$AT$1,0),TRUE)</f>
        <v>0</v>
      </c>
      <c r="P13" s="18">
        <f>VLOOKUP($A13,'Published Hourly Data'!$B:$AT,MATCH(P$1,'Published Hourly Data'!$B$1:$AT$1,0),TRUE)</f>
        <v>-2079</v>
      </c>
      <c r="Q13" s="18">
        <f>VLOOKUP($A13,'Published Hourly Data'!$B:$AT,MATCH(Q$1,'Published Hourly Data'!$B$1:$AT$1,0),TRUE)</f>
        <v>211</v>
      </c>
    </row>
    <row r="14" spans="1:20">
      <c r="A14" s="19">
        <f t="shared" si="1"/>
        <v>44783.791666667508</v>
      </c>
      <c r="B14" s="18">
        <f>VLOOKUP($A14,'Published Hourly Data'!$B:$AT,MATCH(B$1,'Published Hourly Data'!$B$1:$AT$1,0),TRUE)</f>
        <v>44783.5</v>
      </c>
      <c r="C14" s="18">
        <f>VLOOKUP($A14,'Published Hourly Data'!$B:$AT,MATCH(C$1,'Published Hourly Data'!$B$1:$AT$1,0),TRUE)</f>
        <v>2774</v>
      </c>
      <c r="D14" s="18">
        <f>VLOOKUP($A14,'Published Hourly Data'!$B:$AT,MATCH(D$1,'Published Hourly Data'!$B$1:$AT$1,0),TRUE)</f>
        <v>2717</v>
      </c>
      <c r="E14" s="18">
        <f>VLOOKUP($A14,'Published Hourly Data'!$B:$AT,MATCH(E$1,'Published Hourly Data'!$B$1:$AT$1,0),TRUE)</f>
        <v>852</v>
      </c>
      <c r="F14" s="18">
        <f>VLOOKUP($A14,'Published Hourly Data'!$B:$AT,MATCH(F$1,'Published Hourly Data'!$B$1:$AT$1,0),TRUE)</f>
        <v>-1865</v>
      </c>
      <c r="G14" s="18">
        <f>VLOOKUP($A14,'Published Hourly Data'!$B:$AT,MATCH(G$1,'Published Hourly Data'!$B$1:$AT$1,0),TRUE)</f>
        <v>0</v>
      </c>
      <c r="H14" s="18">
        <f>VLOOKUP($A14,'Published Hourly Data'!$B:$AT,MATCH(H$1,'Published Hourly Data'!$B$1:$AT$1,0),TRUE)</f>
        <v>708</v>
      </c>
      <c r="I14" s="18">
        <f>VLOOKUP($A14,'Published Hourly Data'!$B:$AT,MATCH(I$1,'Published Hourly Data'!$B$1:$AT$1,0),TRUE)</f>
        <v>0</v>
      </c>
      <c r="J14" s="18">
        <f>VLOOKUP($A14,'Published Hourly Data'!$B:$AT,MATCH(J$1,'Published Hourly Data'!$B$1:$AT$1,0),TRUE)</f>
        <v>0</v>
      </c>
      <c r="K14" s="18">
        <f>VLOOKUP($A14,'Published Hourly Data'!$B:$AT,MATCH(K$1,'Published Hourly Data'!$B$1:$AT$1,0),TRUE)</f>
        <v>135</v>
      </c>
      <c r="L14" s="18">
        <f>VLOOKUP($A14,'Published Hourly Data'!$B:$AT,MATCH(L$1,'Published Hourly Data'!$B$1:$AT$1,0),TRUE)</f>
        <v>0</v>
      </c>
      <c r="M14" s="18">
        <f>VLOOKUP($A14,'Published Hourly Data'!$B:$AT,MATCH(M$1,'Published Hourly Data'!$B$1:$AT$1,0),TRUE)</f>
        <v>0</v>
      </c>
      <c r="N14" s="18">
        <f>VLOOKUP($A14,'Published Hourly Data'!$B:$AT,MATCH(N$1,'Published Hourly Data'!$B$1:$AT$1,0),TRUE)</f>
        <v>9</v>
      </c>
      <c r="O14" s="18">
        <f>VLOOKUP($A14,'Published Hourly Data'!$B:$AT,MATCH(O$1,'Published Hourly Data'!$B$1:$AT$1,0),TRUE)</f>
        <v>0</v>
      </c>
      <c r="P14" s="18">
        <f>VLOOKUP($A14,'Published Hourly Data'!$B:$AT,MATCH(P$1,'Published Hourly Data'!$B$1:$AT$1,0),TRUE)</f>
        <v>-2074</v>
      </c>
      <c r="Q14" s="18">
        <f>VLOOKUP($A14,'Published Hourly Data'!$B:$AT,MATCH(Q$1,'Published Hourly Data'!$B$1:$AT$1,0),TRUE)</f>
        <v>209</v>
      </c>
    </row>
    <row r="15" spans="1:20">
      <c r="A15" s="19">
        <f t="shared" si="1"/>
        <v>44783.833333334172</v>
      </c>
      <c r="B15" s="18">
        <f>VLOOKUP($A15,'Published Hourly Data'!$B:$AT,MATCH(B$1,'Published Hourly Data'!$B$1:$AT$1,0),TRUE)</f>
        <v>44783.541666666664</v>
      </c>
      <c r="C15" s="18">
        <f>VLOOKUP($A15,'Published Hourly Data'!$B:$AT,MATCH(C$1,'Published Hourly Data'!$B$1:$AT$1,0),TRUE)</f>
        <v>2790</v>
      </c>
      <c r="D15" s="18">
        <f>VLOOKUP($A15,'Published Hourly Data'!$B:$AT,MATCH(D$1,'Published Hourly Data'!$B$1:$AT$1,0),TRUE)</f>
        <v>2760</v>
      </c>
      <c r="E15" s="18">
        <f>VLOOKUP($A15,'Published Hourly Data'!$B:$AT,MATCH(E$1,'Published Hourly Data'!$B$1:$AT$1,0),TRUE)</f>
        <v>916</v>
      </c>
      <c r="F15" s="18">
        <f>VLOOKUP($A15,'Published Hourly Data'!$B:$AT,MATCH(F$1,'Published Hourly Data'!$B$1:$AT$1,0),TRUE)</f>
        <v>-1844</v>
      </c>
      <c r="G15" s="18">
        <f>VLOOKUP($A15,'Published Hourly Data'!$B:$AT,MATCH(G$1,'Published Hourly Data'!$B$1:$AT$1,0),TRUE)</f>
        <v>0</v>
      </c>
      <c r="H15" s="18">
        <f>VLOOKUP($A15,'Published Hourly Data'!$B:$AT,MATCH(H$1,'Published Hourly Data'!$B$1:$AT$1,0),TRUE)</f>
        <v>812</v>
      </c>
      <c r="I15" s="18">
        <f>VLOOKUP($A15,'Published Hourly Data'!$B:$AT,MATCH(I$1,'Published Hourly Data'!$B$1:$AT$1,0),TRUE)</f>
        <v>0</v>
      </c>
      <c r="J15" s="18">
        <f>VLOOKUP($A15,'Published Hourly Data'!$B:$AT,MATCH(J$1,'Published Hourly Data'!$B$1:$AT$1,0),TRUE)</f>
        <v>0</v>
      </c>
      <c r="K15" s="18">
        <f>VLOOKUP($A15,'Published Hourly Data'!$B:$AT,MATCH(K$1,'Published Hourly Data'!$B$1:$AT$1,0),TRUE)</f>
        <v>94</v>
      </c>
      <c r="L15" s="18">
        <f>VLOOKUP($A15,'Published Hourly Data'!$B:$AT,MATCH(L$1,'Published Hourly Data'!$B$1:$AT$1,0),TRUE)</f>
        <v>0</v>
      </c>
      <c r="M15" s="18">
        <f>VLOOKUP($A15,'Published Hourly Data'!$B:$AT,MATCH(M$1,'Published Hourly Data'!$B$1:$AT$1,0),TRUE)</f>
        <v>0</v>
      </c>
      <c r="N15" s="18">
        <f>VLOOKUP($A15,'Published Hourly Data'!$B:$AT,MATCH(N$1,'Published Hourly Data'!$B$1:$AT$1,0),TRUE)</f>
        <v>10</v>
      </c>
      <c r="O15" s="18">
        <f>VLOOKUP($A15,'Published Hourly Data'!$B:$AT,MATCH(O$1,'Published Hourly Data'!$B$1:$AT$1,0),TRUE)</f>
        <v>0</v>
      </c>
      <c r="P15" s="18">
        <f>VLOOKUP($A15,'Published Hourly Data'!$B:$AT,MATCH(P$1,'Published Hourly Data'!$B$1:$AT$1,0),TRUE)</f>
        <v>-1970</v>
      </c>
      <c r="Q15" s="18">
        <f>VLOOKUP($A15,'Published Hourly Data'!$B:$AT,MATCH(Q$1,'Published Hourly Data'!$B$1:$AT$1,0),TRUE)</f>
        <v>126</v>
      </c>
    </row>
    <row r="16" spans="1:20">
      <c r="A16" s="19">
        <f t="shared" si="1"/>
        <v>44783.875000000837</v>
      </c>
      <c r="B16" s="18">
        <f>VLOOKUP($A16,'Published Hourly Data'!$B:$AT,MATCH(B$1,'Published Hourly Data'!$B$1:$AT$1,0),TRUE)</f>
        <v>44783.583333333336</v>
      </c>
      <c r="C16" s="18">
        <f>VLOOKUP($A16,'Published Hourly Data'!$B:$AT,MATCH(C$1,'Published Hourly Data'!$B$1:$AT$1,0),TRUE)</f>
        <v>2887</v>
      </c>
      <c r="D16" s="18">
        <f>VLOOKUP($A16,'Published Hourly Data'!$B:$AT,MATCH(D$1,'Published Hourly Data'!$B$1:$AT$1,0),TRUE)</f>
        <v>2785</v>
      </c>
      <c r="E16" s="18">
        <f>VLOOKUP($A16,'Published Hourly Data'!$B:$AT,MATCH(E$1,'Published Hourly Data'!$B$1:$AT$1,0),TRUE)</f>
        <v>940</v>
      </c>
      <c r="F16" s="18">
        <f>VLOOKUP($A16,'Published Hourly Data'!$B:$AT,MATCH(F$1,'Published Hourly Data'!$B$1:$AT$1,0),TRUE)</f>
        <v>-1845</v>
      </c>
      <c r="G16" s="18">
        <f>VLOOKUP($A16,'Published Hourly Data'!$B:$AT,MATCH(G$1,'Published Hourly Data'!$B$1:$AT$1,0),TRUE)</f>
        <v>0</v>
      </c>
      <c r="H16" s="18">
        <f>VLOOKUP($A16,'Published Hourly Data'!$B:$AT,MATCH(H$1,'Published Hourly Data'!$B$1:$AT$1,0),TRUE)</f>
        <v>839</v>
      </c>
      <c r="I16" s="18">
        <f>VLOOKUP($A16,'Published Hourly Data'!$B:$AT,MATCH(I$1,'Published Hourly Data'!$B$1:$AT$1,0),TRUE)</f>
        <v>0</v>
      </c>
      <c r="J16" s="18">
        <f>VLOOKUP($A16,'Published Hourly Data'!$B:$AT,MATCH(J$1,'Published Hourly Data'!$B$1:$AT$1,0),TRUE)</f>
        <v>0</v>
      </c>
      <c r="K16" s="18">
        <f>VLOOKUP($A16,'Published Hourly Data'!$B:$AT,MATCH(K$1,'Published Hourly Data'!$B$1:$AT$1,0),TRUE)</f>
        <v>91</v>
      </c>
      <c r="L16" s="18">
        <f>VLOOKUP($A16,'Published Hourly Data'!$B:$AT,MATCH(L$1,'Published Hourly Data'!$B$1:$AT$1,0),TRUE)</f>
        <v>0</v>
      </c>
      <c r="M16" s="18">
        <f>VLOOKUP($A16,'Published Hourly Data'!$B:$AT,MATCH(M$1,'Published Hourly Data'!$B$1:$AT$1,0),TRUE)</f>
        <v>0</v>
      </c>
      <c r="N16" s="18">
        <f>VLOOKUP($A16,'Published Hourly Data'!$B:$AT,MATCH(N$1,'Published Hourly Data'!$B$1:$AT$1,0),TRUE)</f>
        <v>10</v>
      </c>
      <c r="O16" s="18">
        <f>VLOOKUP($A16,'Published Hourly Data'!$B:$AT,MATCH(O$1,'Published Hourly Data'!$B$1:$AT$1,0),TRUE)</f>
        <v>0</v>
      </c>
      <c r="P16" s="18">
        <f>VLOOKUP($A16,'Published Hourly Data'!$B:$AT,MATCH(P$1,'Published Hourly Data'!$B$1:$AT$1,0),TRUE)</f>
        <v>-1976</v>
      </c>
      <c r="Q16" s="18">
        <f>VLOOKUP($A16,'Published Hourly Data'!$B:$AT,MATCH(Q$1,'Published Hourly Data'!$B$1:$AT$1,0),TRUE)</f>
        <v>131</v>
      </c>
    </row>
    <row r="17" spans="1:33">
      <c r="A17" s="19">
        <f t="shared" si="1"/>
        <v>44783.916666667501</v>
      </c>
      <c r="B17" s="18">
        <f>VLOOKUP($A17,'Published Hourly Data'!$B:$AT,MATCH(B$1,'Published Hourly Data'!$B$1:$AT$1,0),TRUE)</f>
        <v>44783.625</v>
      </c>
      <c r="C17" s="18">
        <f>VLOOKUP($A17,'Published Hourly Data'!$B:$AT,MATCH(C$1,'Published Hourly Data'!$B$1:$AT$1,0),TRUE)</f>
        <v>2973</v>
      </c>
      <c r="D17" s="18">
        <f>VLOOKUP($A17,'Published Hourly Data'!$B:$AT,MATCH(D$1,'Published Hourly Data'!$B$1:$AT$1,0),TRUE)</f>
        <v>2768</v>
      </c>
      <c r="E17" s="18">
        <f>VLOOKUP($A17,'Published Hourly Data'!$B:$AT,MATCH(E$1,'Published Hourly Data'!$B$1:$AT$1,0),TRUE)</f>
        <v>870</v>
      </c>
      <c r="F17" s="18">
        <f>VLOOKUP($A17,'Published Hourly Data'!$B:$AT,MATCH(F$1,'Published Hourly Data'!$B$1:$AT$1,0),TRUE)</f>
        <v>-1898</v>
      </c>
      <c r="G17" s="18">
        <f>VLOOKUP($A17,'Published Hourly Data'!$B:$AT,MATCH(G$1,'Published Hourly Data'!$B$1:$AT$1,0),TRUE)</f>
        <v>0</v>
      </c>
      <c r="H17" s="18">
        <f>VLOOKUP($A17,'Published Hourly Data'!$B:$AT,MATCH(H$1,'Published Hourly Data'!$B$1:$AT$1,0),TRUE)</f>
        <v>744</v>
      </c>
      <c r="I17" s="18">
        <f>VLOOKUP($A17,'Published Hourly Data'!$B:$AT,MATCH(I$1,'Published Hourly Data'!$B$1:$AT$1,0),TRUE)</f>
        <v>0</v>
      </c>
      <c r="J17" s="18">
        <f>VLOOKUP($A17,'Published Hourly Data'!$B:$AT,MATCH(J$1,'Published Hourly Data'!$B$1:$AT$1,0),TRUE)</f>
        <v>0</v>
      </c>
      <c r="K17" s="18">
        <f>VLOOKUP($A17,'Published Hourly Data'!$B:$AT,MATCH(K$1,'Published Hourly Data'!$B$1:$AT$1,0),TRUE)</f>
        <v>117</v>
      </c>
      <c r="L17" s="18">
        <f>VLOOKUP($A17,'Published Hourly Data'!$B:$AT,MATCH(L$1,'Published Hourly Data'!$B$1:$AT$1,0),TRUE)</f>
        <v>0</v>
      </c>
      <c r="M17" s="18">
        <f>VLOOKUP($A17,'Published Hourly Data'!$B:$AT,MATCH(M$1,'Published Hourly Data'!$B$1:$AT$1,0),TRUE)</f>
        <v>0</v>
      </c>
      <c r="N17" s="18">
        <f>VLOOKUP($A17,'Published Hourly Data'!$B:$AT,MATCH(N$1,'Published Hourly Data'!$B$1:$AT$1,0),TRUE)</f>
        <v>9</v>
      </c>
      <c r="O17" s="18">
        <f>VLOOKUP($A17,'Published Hourly Data'!$B:$AT,MATCH(O$1,'Published Hourly Data'!$B$1:$AT$1,0),TRUE)</f>
        <v>0</v>
      </c>
      <c r="P17" s="18">
        <f>VLOOKUP($A17,'Published Hourly Data'!$B:$AT,MATCH(P$1,'Published Hourly Data'!$B$1:$AT$1,0),TRUE)</f>
        <v>-2029</v>
      </c>
      <c r="Q17" s="18">
        <f>VLOOKUP($A17,'Published Hourly Data'!$B:$AT,MATCH(Q$1,'Published Hourly Data'!$B$1:$AT$1,0),TRUE)</f>
        <v>131</v>
      </c>
    </row>
    <row r="18" spans="1:33">
      <c r="A18" s="19">
        <f t="shared" si="1"/>
        <v>44783.958333334165</v>
      </c>
      <c r="B18" s="18">
        <f>VLOOKUP($A18,'Published Hourly Data'!$B:$AT,MATCH(B$1,'Published Hourly Data'!$B$1:$AT$1,0),TRUE)</f>
        <v>44783.666666666664</v>
      </c>
      <c r="C18" s="18">
        <f>VLOOKUP($A18,'Published Hourly Data'!$B:$AT,MATCH(C$1,'Published Hourly Data'!$B$1:$AT$1,0),TRUE)</f>
        <v>3066</v>
      </c>
      <c r="D18" s="18">
        <f>VLOOKUP($A18,'Published Hourly Data'!$B:$AT,MATCH(D$1,'Published Hourly Data'!$B$1:$AT$1,0),TRUE)</f>
        <v>2825</v>
      </c>
      <c r="E18" s="18">
        <f>VLOOKUP($A18,'Published Hourly Data'!$B:$AT,MATCH(E$1,'Published Hourly Data'!$B$1:$AT$1,0),TRUE)</f>
        <v>822</v>
      </c>
      <c r="F18" s="18">
        <f>VLOOKUP($A18,'Published Hourly Data'!$B:$AT,MATCH(F$1,'Published Hourly Data'!$B$1:$AT$1,0),TRUE)</f>
        <v>-2003</v>
      </c>
      <c r="G18" s="18">
        <f>VLOOKUP($A18,'Published Hourly Data'!$B:$AT,MATCH(G$1,'Published Hourly Data'!$B$1:$AT$1,0),TRUE)</f>
        <v>0</v>
      </c>
      <c r="H18" s="18">
        <f>VLOOKUP($A18,'Published Hourly Data'!$B:$AT,MATCH(H$1,'Published Hourly Data'!$B$1:$AT$1,0),TRUE)</f>
        <v>678</v>
      </c>
      <c r="I18" s="18">
        <f>VLOOKUP($A18,'Published Hourly Data'!$B:$AT,MATCH(I$1,'Published Hourly Data'!$B$1:$AT$1,0),TRUE)</f>
        <v>0</v>
      </c>
      <c r="J18" s="18">
        <f>VLOOKUP($A18,'Published Hourly Data'!$B:$AT,MATCH(J$1,'Published Hourly Data'!$B$1:$AT$1,0),TRUE)</f>
        <v>0</v>
      </c>
      <c r="K18" s="18">
        <f>VLOOKUP($A18,'Published Hourly Data'!$B:$AT,MATCH(K$1,'Published Hourly Data'!$B$1:$AT$1,0),TRUE)</f>
        <v>134</v>
      </c>
      <c r="L18" s="18">
        <f>VLOOKUP($A18,'Published Hourly Data'!$B:$AT,MATCH(L$1,'Published Hourly Data'!$B$1:$AT$1,0),TRUE)</f>
        <v>0</v>
      </c>
      <c r="M18" s="18">
        <f>VLOOKUP($A18,'Published Hourly Data'!$B:$AT,MATCH(M$1,'Published Hourly Data'!$B$1:$AT$1,0),TRUE)</f>
        <v>0</v>
      </c>
      <c r="N18" s="18">
        <f>VLOOKUP($A18,'Published Hourly Data'!$B:$AT,MATCH(N$1,'Published Hourly Data'!$B$1:$AT$1,0),TRUE)</f>
        <v>10</v>
      </c>
      <c r="O18" s="18">
        <f>VLOOKUP($A18,'Published Hourly Data'!$B:$AT,MATCH(O$1,'Published Hourly Data'!$B$1:$AT$1,0),TRUE)</f>
        <v>0</v>
      </c>
      <c r="P18" s="18">
        <f>VLOOKUP($A18,'Published Hourly Data'!$B:$AT,MATCH(P$1,'Published Hourly Data'!$B$1:$AT$1,0),TRUE)</f>
        <v>-2117</v>
      </c>
      <c r="Q18" s="18">
        <f>VLOOKUP($A18,'Published Hourly Data'!$B:$AT,MATCH(Q$1,'Published Hourly Data'!$B$1:$AT$1,0),TRUE)</f>
        <v>114</v>
      </c>
      <c r="T18" s="20" t="str">
        <f>"Hourly electricity net generation by energy source
" &amp;$S$2</f>
        <v>Hourly electricity net generation by energy source
Portland General Electric Company (PGE)</v>
      </c>
      <c r="AG18" s="20" t="str">
        <f>"Hourly electricity net generation by energy source
" &amp;$S$2</f>
        <v>Hourly electricity net generation by energy source
Portland General Electric Company (PGE)</v>
      </c>
    </row>
    <row r="19" spans="1:33">
      <c r="A19" s="19">
        <f t="shared" si="1"/>
        <v>44784.000000000829</v>
      </c>
      <c r="B19" s="18">
        <f>VLOOKUP($A19,'Published Hourly Data'!$B:$AT,MATCH(B$1,'Published Hourly Data'!$B$1:$AT$1,0),TRUE)</f>
        <v>44783.708333333336</v>
      </c>
      <c r="C19" s="18">
        <f>VLOOKUP($A19,'Published Hourly Data'!$B:$AT,MATCH(C$1,'Published Hourly Data'!$B$1:$AT$1,0),TRUE)</f>
        <v>3139</v>
      </c>
      <c r="D19" s="18">
        <f>VLOOKUP($A19,'Published Hourly Data'!$B:$AT,MATCH(D$1,'Published Hourly Data'!$B$1:$AT$1,0),TRUE)</f>
        <v>2893</v>
      </c>
      <c r="E19" s="18">
        <f>VLOOKUP($A19,'Published Hourly Data'!$B:$AT,MATCH(E$1,'Published Hourly Data'!$B$1:$AT$1,0),TRUE)</f>
        <v>785</v>
      </c>
      <c r="F19" s="18">
        <f>VLOOKUP($A19,'Published Hourly Data'!$B:$AT,MATCH(F$1,'Published Hourly Data'!$B$1:$AT$1,0),TRUE)</f>
        <v>-2108</v>
      </c>
      <c r="G19" s="18">
        <f>VLOOKUP($A19,'Published Hourly Data'!$B:$AT,MATCH(G$1,'Published Hourly Data'!$B$1:$AT$1,0),TRUE)</f>
        <v>0</v>
      </c>
      <c r="H19" s="18">
        <f>VLOOKUP($A19,'Published Hourly Data'!$B:$AT,MATCH(H$1,'Published Hourly Data'!$B$1:$AT$1,0),TRUE)</f>
        <v>649</v>
      </c>
      <c r="I19" s="18">
        <f>VLOOKUP($A19,'Published Hourly Data'!$B:$AT,MATCH(I$1,'Published Hourly Data'!$B$1:$AT$1,0),TRUE)</f>
        <v>0</v>
      </c>
      <c r="J19" s="18">
        <f>VLOOKUP($A19,'Published Hourly Data'!$B:$AT,MATCH(J$1,'Published Hourly Data'!$B$1:$AT$1,0),TRUE)</f>
        <v>0</v>
      </c>
      <c r="K19" s="18">
        <f>VLOOKUP($A19,'Published Hourly Data'!$B:$AT,MATCH(K$1,'Published Hourly Data'!$B$1:$AT$1,0),TRUE)</f>
        <v>128</v>
      </c>
      <c r="L19" s="18">
        <f>VLOOKUP($A19,'Published Hourly Data'!$B:$AT,MATCH(L$1,'Published Hourly Data'!$B$1:$AT$1,0),TRUE)</f>
        <v>0</v>
      </c>
      <c r="M19" s="18">
        <f>VLOOKUP($A19,'Published Hourly Data'!$B:$AT,MATCH(M$1,'Published Hourly Data'!$B$1:$AT$1,0),TRUE)</f>
        <v>0</v>
      </c>
      <c r="N19" s="18">
        <f>VLOOKUP($A19,'Published Hourly Data'!$B:$AT,MATCH(N$1,'Published Hourly Data'!$B$1:$AT$1,0),TRUE)</f>
        <v>8</v>
      </c>
      <c r="O19" s="18">
        <f>VLOOKUP($A19,'Published Hourly Data'!$B:$AT,MATCH(O$1,'Published Hourly Data'!$B$1:$AT$1,0),TRUE)</f>
        <v>0</v>
      </c>
      <c r="P19" s="18">
        <f>VLOOKUP($A19,'Published Hourly Data'!$B:$AT,MATCH(P$1,'Published Hourly Data'!$B$1:$AT$1,0),TRUE)</f>
        <v>-2203</v>
      </c>
      <c r="Q19" s="18">
        <f>VLOOKUP($A19,'Published Hourly Data'!$B:$AT,MATCH(Q$1,'Published Hourly Data'!$B$1:$AT$1,0),TRUE)</f>
        <v>95</v>
      </c>
    </row>
    <row r="20" spans="1:33">
      <c r="A20" s="19">
        <f t="shared" si="1"/>
        <v>44784.041666667494</v>
      </c>
      <c r="B20" s="18">
        <f>VLOOKUP($A20,'Published Hourly Data'!$B:$AT,MATCH(B$1,'Published Hourly Data'!$B$1:$AT$1,0),TRUE)</f>
        <v>44783.75</v>
      </c>
      <c r="C20" s="18">
        <f>VLOOKUP($A20,'Published Hourly Data'!$B:$AT,MATCH(C$1,'Published Hourly Data'!$B$1:$AT$1,0),TRUE)</f>
        <v>3197</v>
      </c>
      <c r="D20" s="18">
        <f>VLOOKUP($A20,'Published Hourly Data'!$B:$AT,MATCH(D$1,'Published Hourly Data'!$B$1:$AT$1,0),TRUE)</f>
        <v>2937</v>
      </c>
      <c r="E20" s="18">
        <f>VLOOKUP($A20,'Published Hourly Data'!$B:$AT,MATCH(E$1,'Published Hourly Data'!$B$1:$AT$1,0),TRUE)</f>
        <v>693</v>
      </c>
      <c r="F20" s="18">
        <f>VLOOKUP($A20,'Published Hourly Data'!$B:$AT,MATCH(F$1,'Published Hourly Data'!$B$1:$AT$1,0),TRUE)</f>
        <v>-2244</v>
      </c>
      <c r="G20" s="18">
        <f>VLOOKUP($A20,'Published Hourly Data'!$B:$AT,MATCH(G$1,'Published Hourly Data'!$B$1:$AT$1,0),TRUE)</f>
        <v>0</v>
      </c>
      <c r="H20" s="18">
        <f>VLOOKUP($A20,'Published Hourly Data'!$B:$AT,MATCH(H$1,'Published Hourly Data'!$B$1:$AT$1,0),TRUE)</f>
        <v>487</v>
      </c>
      <c r="I20" s="18">
        <f>VLOOKUP($A20,'Published Hourly Data'!$B:$AT,MATCH(I$1,'Published Hourly Data'!$B$1:$AT$1,0),TRUE)</f>
        <v>0</v>
      </c>
      <c r="J20" s="18">
        <f>VLOOKUP($A20,'Published Hourly Data'!$B:$AT,MATCH(J$1,'Published Hourly Data'!$B$1:$AT$1,0),TRUE)</f>
        <v>0</v>
      </c>
      <c r="K20" s="18">
        <f>VLOOKUP($A20,'Published Hourly Data'!$B:$AT,MATCH(K$1,'Published Hourly Data'!$B$1:$AT$1,0),TRUE)</f>
        <v>196</v>
      </c>
      <c r="L20" s="18">
        <f>VLOOKUP($A20,'Published Hourly Data'!$B:$AT,MATCH(L$1,'Published Hourly Data'!$B$1:$AT$1,0),TRUE)</f>
        <v>0</v>
      </c>
      <c r="M20" s="18">
        <f>VLOOKUP($A20,'Published Hourly Data'!$B:$AT,MATCH(M$1,'Published Hourly Data'!$B$1:$AT$1,0),TRUE)</f>
        <v>0</v>
      </c>
      <c r="N20" s="18">
        <f>VLOOKUP($A20,'Published Hourly Data'!$B:$AT,MATCH(N$1,'Published Hourly Data'!$B$1:$AT$1,0),TRUE)</f>
        <v>10</v>
      </c>
      <c r="O20" s="18">
        <f>VLOOKUP($A20,'Published Hourly Data'!$B:$AT,MATCH(O$1,'Published Hourly Data'!$B$1:$AT$1,0),TRUE)</f>
        <v>0</v>
      </c>
      <c r="P20" s="18">
        <f>VLOOKUP($A20,'Published Hourly Data'!$B:$AT,MATCH(P$1,'Published Hourly Data'!$B$1:$AT$1,0),TRUE)</f>
        <v>-2346</v>
      </c>
      <c r="Q20" s="18">
        <f>VLOOKUP($A20,'Published Hourly Data'!$B:$AT,MATCH(Q$1,'Published Hourly Data'!$B$1:$AT$1,0),TRUE)</f>
        <v>102</v>
      </c>
    </row>
    <row r="21" spans="1:33">
      <c r="A21" s="19">
        <f t="shared" si="1"/>
        <v>44784.083333334158</v>
      </c>
      <c r="B21" s="18">
        <f>VLOOKUP($A21,'Published Hourly Data'!$B:$AT,MATCH(B$1,'Published Hourly Data'!$B$1:$AT$1,0),TRUE)</f>
        <v>44783.791666666664</v>
      </c>
      <c r="C21" s="18">
        <f>VLOOKUP($A21,'Published Hourly Data'!$B:$AT,MATCH(C$1,'Published Hourly Data'!$B$1:$AT$1,0),TRUE)</f>
        <v>3188</v>
      </c>
      <c r="D21" s="18">
        <f>VLOOKUP($A21,'Published Hourly Data'!$B:$AT,MATCH(D$1,'Published Hourly Data'!$B$1:$AT$1,0),TRUE)</f>
        <v>2939</v>
      </c>
      <c r="E21" s="18">
        <f>VLOOKUP($A21,'Published Hourly Data'!$B:$AT,MATCH(E$1,'Published Hourly Data'!$B$1:$AT$1,0),TRUE)</f>
        <v>615</v>
      </c>
      <c r="F21" s="18">
        <f>VLOOKUP($A21,'Published Hourly Data'!$B:$AT,MATCH(F$1,'Published Hourly Data'!$B$1:$AT$1,0),TRUE)</f>
        <v>-2324</v>
      </c>
      <c r="G21" s="18">
        <f>VLOOKUP($A21,'Published Hourly Data'!$B:$AT,MATCH(G$1,'Published Hourly Data'!$B$1:$AT$1,0),TRUE)</f>
        <v>0</v>
      </c>
      <c r="H21" s="18">
        <f>VLOOKUP($A21,'Published Hourly Data'!$B:$AT,MATCH(H$1,'Published Hourly Data'!$B$1:$AT$1,0),TRUE)</f>
        <v>423</v>
      </c>
      <c r="I21" s="18">
        <f>VLOOKUP($A21,'Published Hourly Data'!$B:$AT,MATCH(I$1,'Published Hourly Data'!$B$1:$AT$1,0),TRUE)</f>
        <v>0</v>
      </c>
      <c r="J21" s="18">
        <f>VLOOKUP($A21,'Published Hourly Data'!$B:$AT,MATCH(J$1,'Published Hourly Data'!$B$1:$AT$1,0),TRUE)</f>
        <v>0</v>
      </c>
      <c r="K21" s="18">
        <f>VLOOKUP($A21,'Published Hourly Data'!$B:$AT,MATCH(K$1,'Published Hourly Data'!$B$1:$AT$1,0),TRUE)</f>
        <v>182</v>
      </c>
      <c r="L21" s="18">
        <f>VLOOKUP($A21,'Published Hourly Data'!$B:$AT,MATCH(L$1,'Published Hourly Data'!$B$1:$AT$1,0),TRUE)</f>
        <v>0</v>
      </c>
      <c r="M21" s="18">
        <f>VLOOKUP($A21,'Published Hourly Data'!$B:$AT,MATCH(M$1,'Published Hourly Data'!$B$1:$AT$1,0),TRUE)</f>
        <v>0</v>
      </c>
      <c r="N21" s="18">
        <f>VLOOKUP($A21,'Published Hourly Data'!$B:$AT,MATCH(N$1,'Published Hourly Data'!$B$1:$AT$1,0),TRUE)</f>
        <v>10</v>
      </c>
      <c r="O21" s="18">
        <f>VLOOKUP($A21,'Published Hourly Data'!$B:$AT,MATCH(O$1,'Published Hourly Data'!$B$1:$AT$1,0),TRUE)</f>
        <v>0</v>
      </c>
      <c r="P21" s="18">
        <f>VLOOKUP($A21,'Published Hourly Data'!$B:$AT,MATCH(P$1,'Published Hourly Data'!$B$1:$AT$1,0),TRUE)</f>
        <v>-2421</v>
      </c>
      <c r="Q21" s="18">
        <f>VLOOKUP($A21,'Published Hourly Data'!$B:$AT,MATCH(Q$1,'Published Hourly Data'!$B$1:$AT$1,0),TRUE)</f>
        <v>97</v>
      </c>
    </row>
    <row r="22" spans="1:33">
      <c r="A22" s="19">
        <f t="shared" si="1"/>
        <v>44784.125000000822</v>
      </c>
      <c r="B22" s="18">
        <f>VLOOKUP($A22,'Published Hourly Data'!$B:$AT,MATCH(B$1,'Published Hourly Data'!$B$1:$AT$1,0),TRUE)</f>
        <v>44783.833333333336</v>
      </c>
      <c r="C22" s="18">
        <f>VLOOKUP($A22,'Published Hourly Data'!$B:$AT,MATCH(C$1,'Published Hourly Data'!$B$1:$AT$1,0),TRUE)</f>
        <v>3112</v>
      </c>
      <c r="D22" s="18">
        <f>VLOOKUP($A22,'Published Hourly Data'!$B:$AT,MATCH(D$1,'Published Hourly Data'!$B$1:$AT$1,0),TRUE)</f>
        <v>2903</v>
      </c>
      <c r="E22" s="18">
        <f>VLOOKUP($A22,'Published Hourly Data'!$B:$AT,MATCH(E$1,'Published Hourly Data'!$B$1:$AT$1,0),TRUE)</f>
        <v>551</v>
      </c>
      <c r="F22" s="18">
        <f>VLOOKUP($A22,'Published Hourly Data'!$B:$AT,MATCH(F$1,'Published Hourly Data'!$B$1:$AT$1,0),TRUE)</f>
        <v>-2352</v>
      </c>
      <c r="G22" s="18">
        <f>VLOOKUP($A22,'Published Hourly Data'!$B:$AT,MATCH(G$1,'Published Hourly Data'!$B$1:$AT$1,0),TRUE)</f>
        <v>0</v>
      </c>
      <c r="H22" s="18">
        <f>VLOOKUP($A22,'Published Hourly Data'!$B:$AT,MATCH(H$1,'Published Hourly Data'!$B$1:$AT$1,0),TRUE)</f>
        <v>402</v>
      </c>
      <c r="I22" s="18">
        <f>VLOOKUP($A22,'Published Hourly Data'!$B:$AT,MATCH(I$1,'Published Hourly Data'!$B$1:$AT$1,0),TRUE)</f>
        <v>0</v>
      </c>
      <c r="J22" s="18">
        <f>VLOOKUP($A22,'Published Hourly Data'!$B:$AT,MATCH(J$1,'Published Hourly Data'!$B$1:$AT$1,0),TRUE)</f>
        <v>0</v>
      </c>
      <c r="K22" s="18">
        <f>VLOOKUP($A22,'Published Hourly Data'!$B:$AT,MATCH(K$1,'Published Hourly Data'!$B$1:$AT$1,0),TRUE)</f>
        <v>139</v>
      </c>
      <c r="L22" s="18">
        <f>VLOOKUP($A22,'Published Hourly Data'!$B:$AT,MATCH(L$1,'Published Hourly Data'!$B$1:$AT$1,0),TRUE)</f>
        <v>0</v>
      </c>
      <c r="M22" s="18">
        <f>VLOOKUP($A22,'Published Hourly Data'!$B:$AT,MATCH(M$1,'Published Hourly Data'!$B$1:$AT$1,0),TRUE)</f>
        <v>0</v>
      </c>
      <c r="N22" s="18">
        <f>VLOOKUP($A22,'Published Hourly Data'!$B:$AT,MATCH(N$1,'Published Hourly Data'!$B$1:$AT$1,0),TRUE)</f>
        <v>10</v>
      </c>
      <c r="O22" s="18">
        <f>VLOOKUP($A22,'Published Hourly Data'!$B:$AT,MATCH(O$1,'Published Hourly Data'!$B$1:$AT$1,0),TRUE)</f>
        <v>0</v>
      </c>
      <c r="P22" s="18">
        <f>VLOOKUP($A22,'Published Hourly Data'!$B:$AT,MATCH(P$1,'Published Hourly Data'!$B$1:$AT$1,0),TRUE)</f>
        <v>-2435</v>
      </c>
      <c r="Q22" s="18">
        <f>VLOOKUP($A22,'Published Hourly Data'!$B:$AT,MATCH(Q$1,'Published Hourly Data'!$B$1:$AT$1,0),TRUE)</f>
        <v>83</v>
      </c>
    </row>
    <row r="23" spans="1:33">
      <c r="A23" s="19">
        <f t="shared" si="1"/>
        <v>44784.166666667486</v>
      </c>
      <c r="B23" s="18">
        <f>VLOOKUP($A23,'Published Hourly Data'!$B:$AT,MATCH(B$1,'Published Hourly Data'!$B$1:$AT$1,0),TRUE)</f>
        <v>44783.875</v>
      </c>
      <c r="C23" s="18">
        <f>VLOOKUP($A23,'Published Hourly Data'!$B:$AT,MATCH(C$1,'Published Hourly Data'!$B$1:$AT$1,0),TRUE)</f>
        <v>3012</v>
      </c>
      <c r="D23" s="18">
        <f>VLOOKUP($A23,'Published Hourly Data'!$B:$AT,MATCH(D$1,'Published Hourly Data'!$B$1:$AT$1,0),TRUE)</f>
        <v>2835</v>
      </c>
      <c r="E23" s="18">
        <f>VLOOKUP($A23,'Published Hourly Data'!$B:$AT,MATCH(E$1,'Published Hourly Data'!$B$1:$AT$1,0),TRUE)</f>
        <v>517</v>
      </c>
      <c r="F23" s="18">
        <f>VLOOKUP($A23,'Published Hourly Data'!$B:$AT,MATCH(F$1,'Published Hourly Data'!$B$1:$AT$1,0),TRUE)</f>
        <v>-2318</v>
      </c>
      <c r="G23" s="18">
        <f>VLOOKUP($A23,'Published Hourly Data'!$B:$AT,MATCH(G$1,'Published Hourly Data'!$B$1:$AT$1,0),TRUE)</f>
        <v>0</v>
      </c>
      <c r="H23" s="18">
        <f>VLOOKUP($A23,'Published Hourly Data'!$B:$AT,MATCH(H$1,'Published Hourly Data'!$B$1:$AT$1,0),TRUE)</f>
        <v>341</v>
      </c>
      <c r="I23" s="18">
        <f>VLOOKUP($A23,'Published Hourly Data'!$B:$AT,MATCH(I$1,'Published Hourly Data'!$B$1:$AT$1,0),TRUE)</f>
        <v>0</v>
      </c>
      <c r="J23" s="18">
        <f>VLOOKUP($A23,'Published Hourly Data'!$B:$AT,MATCH(J$1,'Published Hourly Data'!$B$1:$AT$1,0),TRUE)</f>
        <v>0</v>
      </c>
      <c r="K23" s="18">
        <f>VLOOKUP($A23,'Published Hourly Data'!$B:$AT,MATCH(K$1,'Published Hourly Data'!$B$1:$AT$1,0),TRUE)</f>
        <v>166</v>
      </c>
      <c r="L23" s="18">
        <f>VLOOKUP($A23,'Published Hourly Data'!$B:$AT,MATCH(L$1,'Published Hourly Data'!$B$1:$AT$1,0),TRUE)</f>
        <v>0</v>
      </c>
      <c r="M23" s="18">
        <f>VLOOKUP($A23,'Published Hourly Data'!$B:$AT,MATCH(M$1,'Published Hourly Data'!$B$1:$AT$1,0),TRUE)</f>
        <v>0</v>
      </c>
      <c r="N23" s="18">
        <f>VLOOKUP($A23,'Published Hourly Data'!$B:$AT,MATCH(N$1,'Published Hourly Data'!$B$1:$AT$1,0),TRUE)</f>
        <v>10</v>
      </c>
      <c r="O23" s="18">
        <f>VLOOKUP($A23,'Published Hourly Data'!$B:$AT,MATCH(O$1,'Published Hourly Data'!$B$1:$AT$1,0),TRUE)</f>
        <v>0</v>
      </c>
      <c r="P23" s="18">
        <f>VLOOKUP($A23,'Published Hourly Data'!$B:$AT,MATCH(P$1,'Published Hourly Data'!$B$1:$AT$1,0),TRUE)</f>
        <v>-2394</v>
      </c>
      <c r="Q23" s="18">
        <f>VLOOKUP($A23,'Published Hourly Data'!$B:$AT,MATCH(Q$1,'Published Hourly Data'!$B$1:$AT$1,0),TRUE)</f>
        <v>76</v>
      </c>
    </row>
    <row r="24" spans="1:33">
      <c r="A24" s="19">
        <f t="shared" si="1"/>
        <v>44784.208333334151</v>
      </c>
      <c r="B24" s="18">
        <f>VLOOKUP($A24,'Published Hourly Data'!$B:$AT,MATCH(B$1,'Published Hourly Data'!$B$1:$AT$1,0),TRUE)</f>
        <v>44783.916666666664</v>
      </c>
      <c r="C24" s="18">
        <f>VLOOKUP($A24,'Published Hourly Data'!$B:$AT,MATCH(C$1,'Published Hourly Data'!$B$1:$AT$1,0),TRUE)</f>
        <v>2888</v>
      </c>
      <c r="D24" s="18">
        <f>VLOOKUP($A24,'Published Hourly Data'!$B:$AT,MATCH(D$1,'Published Hourly Data'!$B$1:$AT$1,0),TRUE)</f>
        <v>2741</v>
      </c>
      <c r="E24" s="18">
        <f>VLOOKUP($A24,'Published Hourly Data'!$B:$AT,MATCH(E$1,'Published Hourly Data'!$B$1:$AT$1,0),TRUE)</f>
        <v>505</v>
      </c>
      <c r="F24" s="18">
        <f>VLOOKUP($A24,'Published Hourly Data'!$B:$AT,MATCH(F$1,'Published Hourly Data'!$B$1:$AT$1,0),TRUE)</f>
        <v>-2236</v>
      </c>
      <c r="G24" s="18">
        <f>VLOOKUP($A24,'Published Hourly Data'!$B:$AT,MATCH(G$1,'Published Hourly Data'!$B$1:$AT$1,0),TRUE)</f>
        <v>0</v>
      </c>
      <c r="H24" s="18">
        <f>VLOOKUP($A24,'Published Hourly Data'!$B:$AT,MATCH(H$1,'Published Hourly Data'!$B$1:$AT$1,0),TRUE)</f>
        <v>341</v>
      </c>
      <c r="I24" s="18">
        <f>VLOOKUP($A24,'Published Hourly Data'!$B:$AT,MATCH(I$1,'Published Hourly Data'!$B$1:$AT$1,0),TRUE)</f>
        <v>0</v>
      </c>
      <c r="J24" s="18">
        <f>VLOOKUP($A24,'Published Hourly Data'!$B:$AT,MATCH(J$1,'Published Hourly Data'!$B$1:$AT$1,0),TRUE)</f>
        <v>0</v>
      </c>
      <c r="K24" s="18">
        <f>VLOOKUP($A24,'Published Hourly Data'!$B:$AT,MATCH(K$1,'Published Hourly Data'!$B$1:$AT$1,0),TRUE)</f>
        <v>154</v>
      </c>
      <c r="L24" s="18">
        <f>VLOOKUP($A24,'Published Hourly Data'!$B:$AT,MATCH(L$1,'Published Hourly Data'!$B$1:$AT$1,0),TRUE)</f>
        <v>0</v>
      </c>
      <c r="M24" s="18">
        <f>VLOOKUP($A24,'Published Hourly Data'!$B:$AT,MATCH(M$1,'Published Hourly Data'!$B$1:$AT$1,0),TRUE)</f>
        <v>0</v>
      </c>
      <c r="N24" s="18">
        <f>VLOOKUP($A24,'Published Hourly Data'!$B:$AT,MATCH(N$1,'Published Hourly Data'!$B$1:$AT$1,0),TRUE)</f>
        <v>10</v>
      </c>
      <c r="O24" s="18">
        <f>VLOOKUP($A24,'Published Hourly Data'!$B:$AT,MATCH(O$1,'Published Hourly Data'!$B$1:$AT$1,0),TRUE)</f>
        <v>0</v>
      </c>
      <c r="P24" s="18">
        <f>VLOOKUP($A24,'Published Hourly Data'!$B:$AT,MATCH(P$1,'Published Hourly Data'!$B$1:$AT$1,0),TRUE)</f>
        <v>-2318</v>
      </c>
      <c r="Q24" s="18">
        <f>VLOOKUP($A24,'Published Hourly Data'!$B:$AT,MATCH(Q$1,'Published Hourly Data'!$B$1:$AT$1,0),TRUE)</f>
        <v>82</v>
      </c>
    </row>
    <row r="25" spans="1:33">
      <c r="A25" s="19">
        <f t="shared" si="1"/>
        <v>44784.250000000815</v>
      </c>
      <c r="B25" s="18">
        <f>VLOOKUP($A25,'Published Hourly Data'!$B:$AT,MATCH(B$1,'Published Hourly Data'!$B$1:$AT$1,0),TRUE)</f>
        <v>44783.958333333336</v>
      </c>
      <c r="C25" s="18">
        <f>VLOOKUP($A25,'Published Hourly Data'!$B:$AT,MATCH(C$1,'Published Hourly Data'!$B$1:$AT$1,0),TRUE)</f>
        <v>2646</v>
      </c>
      <c r="D25" s="18">
        <f>VLOOKUP($A25,'Published Hourly Data'!$B:$AT,MATCH(D$1,'Published Hourly Data'!$B$1:$AT$1,0),TRUE)</f>
        <v>2545</v>
      </c>
      <c r="E25" s="18">
        <f>VLOOKUP($A25,'Published Hourly Data'!$B:$AT,MATCH(E$1,'Published Hourly Data'!$B$1:$AT$1,0),TRUE)</f>
        <v>531</v>
      </c>
      <c r="F25" s="18">
        <f>VLOOKUP($A25,'Published Hourly Data'!$B:$AT,MATCH(F$1,'Published Hourly Data'!$B$1:$AT$1,0),TRUE)</f>
        <v>-2014</v>
      </c>
      <c r="G25" s="18">
        <f>VLOOKUP($A25,'Published Hourly Data'!$B:$AT,MATCH(G$1,'Published Hourly Data'!$B$1:$AT$1,0),TRUE)</f>
        <v>0</v>
      </c>
      <c r="H25" s="18">
        <f>VLOOKUP($A25,'Published Hourly Data'!$B:$AT,MATCH(H$1,'Published Hourly Data'!$B$1:$AT$1,0),TRUE)</f>
        <v>320</v>
      </c>
      <c r="I25" s="18">
        <f>VLOOKUP($A25,'Published Hourly Data'!$B:$AT,MATCH(I$1,'Published Hourly Data'!$B$1:$AT$1,0),TRUE)</f>
        <v>0</v>
      </c>
      <c r="J25" s="18">
        <f>VLOOKUP($A25,'Published Hourly Data'!$B:$AT,MATCH(J$1,'Published Hourly Data'!$B$1:$AT$1,0),TRUE)</f>
        <v>0</v>
      </c>
      <c r="K25" s="18">
        <f>VLOOKUP($A25,'Published Hourly Data'!$B:$AT,MATCH(K$1,'Published Hourly Data'!$B$1:$AT$1,0),TRUE)</f>
        <v>201</v>
      </c>
      <c r="L25" s="18">
        <f>VLOOKUP($A25,'Published Hourly Data'!$B:$AT,MATCH(L$1,'Published Hourly Data'!$B$1:$AT$1,0),TRUE)</f>
        <v>0</v>
      </c>
      <c r="M25" s="18">
        <f>VLOOKUP($A25,'Published Hourly Data'!$B:$AT,MATCH(M$1,'Published Hourly Data'!$B$1:$AT$1,0),TRUE)</f>
        <v>0</v>
      </c>
      <c r="N25" s="18">
        <f>VLOOKUP($A25,'Published Hourly Data'!$B:$AT,MATCH(N$1,'Published Hourly Data'!$B$1:$AT$1,0),TRUE)</f>
        <v>10</v>
      </c>
      <c r="O25" s="18">
        <f>VLOOKUP($A25,'Published Hourly Data'!$B:$AT,MATCH(O$1,'Published Hourly Data'!$B$1:$AT$1,0),TRUE)</f>
        <v>0</v>
      </c>
      <c r="P25" s="18">
        <f>VLOOKUP($A25,'Published Hourly Data'!$B:$AT,MATCH(P$1,'Published Hourly Data'!$B$1:$AT$1,0),TRUE)</f>
        <v>-2106</v>
      </c>
      <c r="Q25" s="18">
        <f>VLOOKUP($A25,'Published Hourly Data'!$B:$AT,MATCH(Q$1,'Published Hourly Data'!$B$1:$AT$1,0),TRUE)</f>
        <v>92</v>
      </c>
    </row>
    <row r="26" spans="1:33">
      <c r="A26" s="19">
        <f t="shared" si="1"/>
        <v>44784.291666667479</v>
      </c>
      <c r="B26" s="18">
        <f>VLOOKUP($A26,'Published Hourly Data'!$B:$AT,MATCH(B$1,'Published Hourly Data'!$B$1:$AT$1,0),TRUE)</f>
        <v>44784</v>
      </c>
      <c r="C26" s="18">
        <f>VLOOKUP($A26,'Published Hourly Data'!$B:$AT,MATCH(C$1,'Published Hourly Data'!$B$1:$AT$1,0),TRUE)</f>
        <v>2412</v>
      </c>
      <c r="D26" s="18">
        <f>VLOOKUP($A26,'Published Hourly Data'!$B:$AT,MATCH(D$1,'Published Hourly Data'!$B$1:$AT$1,0),TRUE)</f>
        <v>2327</v>
      </c>
      <c r="E26" s="18">
        <f>VLOOKUP($A26,'Published Hourly Data'!$B:$AT,MATCH(E$1,'Published Hourly Data'!$B$1:$AT$1,0),TRUE)</f>
        <v>489</v>
      </c>
      <c r="F26" s="18">
        <f>VLOOKUP($A26,'Published Hourly Data'!$B:$AT,MATCH(F$1,'Published Hourly Data'!$B$1:$AT$1,0),TRUE)</f>
        <v>-1838</v>
      </c>
      <c r="G26" s="18">
        <f>VLOOKUP($A26,'Published Hourly Data'!$B:$AT,MATCH(G$1,'Published Hourly Data'!$B$1:$AT$1,0),TRUE)</f>
        <v>0</v>
      </c>
      <c r="H26" s="18">
        <f>VLOOKUP($A26,'Published Hourly Data'!$B:$AT,MATCH(H$1,'Published Hourly Data'!$B$1:$AT$1,0),TRUE)</f>
        <v>303</v>
      </c>
      <c r="I26" s="18">
        <f>VLOOKUP($A26,'Published Hourly Data'!$B:$AT,MATCH(I$1,'Published Hourly Data'!$B$1:$AT$1,0),TRUE)</f>
        <v>0</v>
      </c>
      <c r="J26" s="18">
        <f>VLOOKUP($A26,'Published Hourly Data'!$B:$AT,MATCH(J$1,'Published Hourly Data'!$B$1:$AT$1,0),TRUE)</f>
        <v>0</v>
      </c>
      <c r="K26" s="18">
        <f>VLOOKUP($A26,'Published Hourly Data'!$B:$AT,MATCH(K$1,'Published Hourly Data'!$B$1:$AT$1,0),TRUE)</f>
        <v>176</v>
      </c>
      <c r="L26" s="18">
        <f>VLOOKUP($A26,'Published Hourly Data'!$B:$AT,MATCH(L$1,'Published Hourly Data'!$B$1:$AT$1,0),TRUE)</f>
        <v>0</v>
      </c>
      <c r="M26" s="18">
        <f>VLOOKUP($A26,'Published Hourly Data'!$B:$AT,MATCH(M$1,'Published Hourly Data'!$B$1:$AT$1,0),TRUE)</f>
        <v>0</v>
      </c>
      <c r="N26" s="18">
        <f>VLOOKUP($A26,'Published Hourly Data'!$B:$AT,MATCH(N$1,'Published Hourly Data'!$B$1:$AT$1,0),TRUE)</f>
        <v>10</v>
      </c>
      <c r="O26" s="18">
        <f>VLOOKUP($A26,'Published Hourly Data'!$B:$AT,MATCH(O$1,'Published Hourly Data'!$B$1:$AT$1,0),TRUE)</f>
        <v>0</v>
      </c>
      <c r="P26" s="18">
        <f>VLOOKUP($A26,'Published Hourly Data'!$B:$AT,MATCH(P$1,'Published Hourly Data'!$B$1:$AT$1,0),TRUE)</f>
        <v>-1955</v>
      </c>
      <c r="Q26" s="18">
        <f>VLOOKUP($A26,'Published Hourly Data'!$B:$AT,MATCH(Q$1,'Published Hourly Data'!$B$1:$AT$1,0),TRUE)</f>
        <v>117</v>
      </c>
    </row>
    <row r="27" spans="1:33">
      <c r="A27" s="19">
        <f t="shared" si="1"/>
        <v>44784.333333334143</v>
      </c>
      <c r="B27" s="18">
        <f>VLOOKUP($A27,'Published Hourly Data'!$B:$AT,MATCH(B$1,'Published Hourly Data'!$B$1:$AT$1,0),TRUE)</f>
        <v>44784.041666666664</v>
      </c>
      <c r="C27" s="18">
        <f>VLOOKUP($A27,'Published Hourly Data'!$B:$AT,MATCH(C$1,'Published Hourly Data'!$B$1:$AT$1,0),TRUE)</f>
        <v>2152</v>
      </c>
      <c r="D27" s="18">
        <f>VLOOKUP($A27,'Published Hourly Data'!$B:$AT,MATCH(D$1,'Published Hourly Data'!$B$1:$AT$1,0),TRUE)</f>
        <v>2177</v>
      </c>
      <c r="E27" s="18">
        <f>VLOOKUP($A27,'Published Hourly Data'!$B:$AT,MATCH(E$1,'Published Hourly Data'!$B$1:$AT$1,0),TRUE)</f>
        <v>413</v>
      </c>
      <c r="F27" s="18">
        <f>VLOOKUP($A27,'Published Hourly Data'!$B:$AT,MATCH(F$1,'Published Hourly Data'!$B$1:$AT$1,0),TRUE)</f>
        <v>-1764</v>
      </c>
      <c r="G27" s="18">
        <f>VLOOKUP($A27,'Published Hourly Data'!$B:$AT,MATCH(G$1,'Published Hourly Data'!$B$1:$AT$1,0),TRUE)</f>
        <v>0</v>
      </c>
      <c r="H27" s="18">
        <f>VLOOKUP($A27,'Published Hourly Data'!$B:$AT,MATCH(H$1,'Published Hourly Data'!$B$1:$AT$1,0),TRUE)</f>
        <v>264</v>
      </c>
      <c r="I27" s="18">
        <f>VLOOKUP($A27,'Published Hourly Data'!$B:$AT,MATCH(I$1,'Published Hourly Data'!$B$1:$AT$1,0),TRUE)</f>
        <v>0</v>
      </c>
      <c r="J27" s="18">
        <f>VLOOKUP($A27,'Published Hourly Data'!$B:$AT,MATCH(J$1,'Published Hourly Data'!$B$1:$AT$1,0),TRUE)</f>
        <v>0</v>
      </c>
      <c r="K27" s="18">
        <f>VLOOKUP($A27,'Published Hourly Data'!$B:$AT,MATCH(K$1,'Published Hourly Data'!$B$1:$AT$1,0),TRUE)</f>
        <v>139</v>
      </c>
      <c r="L27" s="18">
        <f>VLOOKUP($A27,'Published Hourly Data'!$B:$AT,MATCH(L$1,'Published Hourly Data'!$B$1:$AT$1,0),TRUE)</f>
        <v>0</v>
      </c>
      <c r="M27" s="18">
        <f>VLOOKUP($A27,'Published Hourly Data'!$B:$AT,MATCH(M$1,'Published Hourly Data'!$B$1:$AT$1,0),TRUE)</f>
        <v>0</v>
      </c>
      <c r="N27" s="18">
        <f>VLOOKUP($A27,'Published Hourly Data'!$B:$AT,MATCH(N$1,'Published Hourly Data'!$B$1:$AT$1,0),TRUE)</f>
        <v>10</v>
      </c>
      <c r="O27" s="18">
        <f>VLOOKUP($A27,'Published Hourly Data'!$B:$AT,MATCH(O$1,'Published Hourly Data'!$B$1:$AT$1,0),TRUE)</f>
        <v>0</v>
      </c>
      <c r="P27" s="18">
        <f>VLOOKUP($A27,'Published Hourly Data'!$B:$AT,MATCH(P$1,'Published Hourly Data'!$B$1:$AT$1,0),TRUE)</f>
        <v>-1863</v>
      </c>
      <c r="Q27" s="18">
        <f>VLOOKUP($A27,'Published Hourly Data'!$B:$AT,MATCH(Q$1,'Published Hourly Data'!$B$1:$AT$1,0),TRUE)</f>
        <v>99</v>
      </c>
    </row>
    <row r="28" spans="1:33">
      <c r="A28" s="19">
        <f t="shared" si="1"/>
        <v>44784.375000000808</v>
      </c>
      <c r="B28" s="18">
        <f>VLOOKUP($A28,'Published Hourly Data'!$B:$AT,MATCH(B$1,'Published Hourly Data'!$B$1:$AT$1,0),TRUE)</f>
        <v>44784.083333333336</v>
      </c>
      <c r="C28" s="18">
        <f>VLOOKUP($A28,'Published Hourly Data'!$B:$AT,MATCH(C$1,'Published Hourly Data'!$B$1:$AT$1,0),TRUE)</f>
        <v>2115</v>
      </c>
      <c r="D28" s="18">
        <f>VLOOKUP($A28,'Published Hourly Data'!$B:$AT,MATCH(D$1,'Published Hourly Data'!$B$1:$AT$1,0),TRUE)</f>
        <v>2054</v>
      </c>
      <c r="E28" s="18">
        <f>VLOOKUP($A28,'Published Hourly Data'!$B:$AT,MATCH(E$1,'Published Hourly Data'!$B$1:$AT$1,0),TRUE)</f>
        <v>344</v>
      </c>
      <c r="F28" s="18">
        <f>VLOOKUP($A28,'Published Hourly Data'!$B:$AT,MATCH(F$1,'Published Hourly Data'!$B$1:$AT$1,0),TRUE)</f>
        <v>-1710</v>
      </c>
      <c r="G28" s="18">
        <f>VLOOKUP($A28,'Published Hourly Data'!$B:$AT,MATCH(G$1,'Published Hourly Data'!$B$1:$AT$1,0),TRUE)</f>
        <v>0</v>
      </c>
      <c r="H28" s="18">
        <f>VLOOKUP($A28,'Published Hourly Data'!$B:$AT,MATCH(H$1,'Published Hourly Data'!$B$1:$AT$1,0),TRUE)</f>
        <v>251</v>
      </c>
      <c r="I28" s="18">
        <f>VLOOKUP($A28,'Published Hourly Data'!$B:$AT,MATCH(I$1,'Published Hourly Data'!$B$1:$AT$1,0),TRUE)</f>
        <v>0</v>
      </c>
      <c r="J28" s="18">
        <f>VLOOKUP($A28,'Published Hourly Data'!$B:$AT,MATCH(J$1,'Published Hourly Data'!$B$1:$AT$1,0),TRUE)</f>
        <v>0</v>
      </c>
      <c r="K28" s="18">
        <f>VLOOKUP($A28,'Published Hourly Data'!$B:$AT,MATCH(K$1,'Published Hourly Data'!$B$1:$AT$1,0),TRUE)</f>
        <v>84</v>
      </c>
      <c r="L28" s="18">
        <f>VLOOKUP($A28,'Published Hourly Data'!$B:$AT,MATCH(L$1,'Published Hourly Data'!$B$1:$AT$1,0),TRUE)</f>
        <v>0</v>
      </c>
      <c r="M28" s="18">
        <f>VLOOKUP($A28,'Published Hourly Data'!$B:$AT,MATCH(M$1,'Published Hourly Data'!$B$1:$AT$1,0),TRUE)</f>
        <v>0</v>
      </c>
      <c r="N28" s="18">
        <f>VLOOKUP($A28,'Published Hourly Data'!$B:$AT,MATCH(N$1,'Published Hourly Data'!$B$1:$AT$1,0),TRUE)</f>
        <v>9</v>
      </c>
      <c r="O28" s="18">
        <f>VLOOKUP($A28,'Published Hourly Data'!$B:$AT,MATCH(O$1,'Published Hourly Data'!$B$1:$AT$1,0),TRUE)</f>
        <v>0</v>
      </c>
      <c r="P28" s="18">
        <f>VLOOKUP($A28,'Published Hourly Data'!$B:$AT,MATCH(P$1,'Published Hourly Data'!$B$1:$AT$1,0),TRUE)</f>
        <v>-1791</v>
      </c>
      <c r="Q28" s="18">
        <f>VLOOKUP($A28,'Published Hourly Data'!$B:$AT,MATCH(Q$1,'Published Hourly Data'!$B$1:$AT$1,0),TRUE)</f>
        <v>81</v>
      </c>
    </row>
    <row r="29" spans="1:33">
      <c r="A29" s="19">
        <f t="shared" si="1"/>
        <v>44784.416666667472</v>
      </c>
      <c r="B29" s="18">
        <f>VLOOKUP($A29,'Published Hourly Data'!$B:$AT,MATCH(B$1,'Published Hourly Data'!$B$1:$AT$1,0),TRUE)</f>
        <v>44784.125</v>
      </c>
      <c r="C29" s="18">
        <f>VLOOKUP($A29,'Published Hourly Data'!$B:$AT,MATCH(C$1,'Published Hourly Data'!$B$1:$AT$1,0),TRUE)</f>
        <v>2012</v>
      </c>
      <c r="D29" s="18">
        <f>VLOOKUP($A29,'Published Hourly Data'!$B:$AT,MATCH(D$1,'Published Hourly Data'!$B$1:$AT$1,0),TRUE)</f>
        <v>1977</v>
      </c>
      <c r="E29" s="18">
        <f>VLOOKUP($A29,'Published Hourly Data'!$B:$AT,MATCH(E$1,'Published Hourly Data'!$B$1:$AT$1,0),TRUE)</f>
        <v>285</v>
      </c>
      <c r="F29" s="18">
        <f>VLOOKUP($A29,'Published Hourly Data'!$B:$AT,MATCH(F$1,'Published Hourly Data'!$B$1:$AT$1,0),TRUE)</f>
        <v>-1692</v>
      </c>
      <c r="G29" s="18">
        <f>VLOOKUP($A29,'Published Hourly Data'!$B:$AT,MATCH(G$1,'Published Hourly Data'!$B$1:$AT$1,0),TRUE)</f>
        <v>0</v>
      </c>
      <c r="H29" s="18">
        <f>VLOOKUP($A29,'Published Hourly Data'!$B:$AT,MATCH(H$1,'Published Hourly Data'!$B$1:$AT$1,0),TRUE)</f>
        <v>216</v>
      </c>
      <c r="I29" s="18">
        <f>VLOOKUP($A29,'Published Hourly Data'!$B:$AT,MATCH(I$1,'Published Hourly Data'!$B$1:$AT$1,0),TRUE)</f>
        <v>0</v>
      </c>
      <c r="J29" s="18">
        <f>VLOOKUP($A29,'Published Hourly Data'!$B:$AT,MATCH(J$1,'Published Hourly Data'!$B$1:$AT$1,0),TRUE)</f>
        <v>0</v>
      </c>
      <c r="K29" s="18">
        <f>VLOOKUP($A29,'Published Hourly Data'!$B:$AT,MATCH(K$1,'Published Hourly Data'!$B$1:$AT$1,0),TRUE)</f>
        <v>60</v>
      </c>
      <c r="L29" s="18">
        <f>VLOOKUP($A29,'Published Hourly Data'!$B:$AT,MATCH(L$1,'Published Hourly Data'!$B$1:$AT$1,0),TRUE)</f>
        <v>0</v>
      </c>
      <c r="M29" s="18">
        <f>VLOOKUP($A29,'Published Hourly Data'!$B:$AT,MATCH(M$1,'Published Hourly Data'!$B$1:$AT$1,0),TRUE)</f>
        <v>0</v>
      </c>
      <c r="N29" s="18">
        <f>VLOOKUP($A29,'Published Hourly Data'!$B:$AT,MATCH(N$1,'Published Hourly Data'!$B$1:$AT$1,0),TRUE)</f>
        <v>9</v>
      </c>
      <c r="O29" s="18">
        <f>VLOOKUP($A29,'Published Hourly Data'!$B:$AT,MATCH(O$1,'Published Hourly Data'!$B$1:$AT$1,0),TRUE)</f>
        <v>0</v>
      </c>
      <c r="P29" s="18">
        <f>VLOOKUP($A29,'Published Hourly Data'!$B:$AT,MATCH(P$1,'Published Hourly Data'!$B$1:$AT$1,0),TRUE)</f>
        <v>-1769</v>
      </c>
      <c r="Q29" s="18">
        <f>VLOOKUP($A29,'Published Hourly Data'!$B:$AT,MATCH(Q$1,'Published Hourly Data'!$B$1:$AT$1,0),TRUE)</f>
        <v>77</v>
      </c>
    </row>
    <row r="30" spans="1:33">
      <c r="A30" s="19">
        <f t="shared" si="1"/>
        <v>44784.458333334136</v>
      </c>
      <c r="B30" s="18">
        <f>VLOOKUP($A30,'Published Hourly Data'!$B:$AT,MATCH(B$1,'Published Hourly Data'!$B$1:$AT$1,0),TRUE)</f>
        <v>44784.166666666664</v>
      </c>
      <c r="C30" s="18">
        <f>VLOOKUP($A30,'Published Hourly Data'!$B:$AT,MATCH(C$1,'Published Hourly Data'!$B$1:$AT$1,0),TRUE)</f>
        <v>1975</v>
      </c>
      <c r="D30" s="18">
        <f>VLOOKUP($A30,'Published Hourly Data'!$B:$AT,MATCH(D$1,'Published Hourly Data'!$B$1:$AT$1,0),TRUE)</f>
        <v>1957</v>
      </c>
      <c r="E30" s="18">
        <f>VLOOKUP($A30,'Published Hourly Data'!$B:$AT,MATCH(E$1,'Published Hourly Data'!$B$1:$AT$1,0),TRUE)</f>
        <v>295</v>
      </c>
      <c r="F30" s="18">
        <f>VLOOKUP($A30,'Published Hourly Data'!$B:$AT,MATCH(F$1,'Published Hourly Data'!$B$1:$AT$1,0),TRUE)</f>
        <v>-1662</v>
      </c>
      <c r="G30" s="18">
        <f>VLOOKUP($A30,'Published Hourly Data'!$B:$AT,MATCH(G$1,'Published Hourly Data'!$B$1:$AT$1,0),TRUE)</f>
        <v>0</v>
      </c>
      <c r="H30" s="18">
        <f>VLOOKUP($A30,'Published Hourly Data'!$B:$AT,MATCH(H$1,'Published Hourly Data'!$B$1:$AT$1,0),TRUE)</f>
        <v>222</v>
      </c>
      <c r="I30" s="18">
        <f>VLOOKUP($A30,'Published Hourly Data'!$B:$AT,MATCH(I$1,'Published Hourly Data'!$B$1:$AT$1,0),TRUE)</f>
        <v>0</v>
      </c>
      <c r="J30" s="18">
        <f>VLOOKUP($A30,'Published Hourly Data'!$B:$AT,MATCH(J$1,'Published Hourly Data'!$B$1:$AT$1,0),TRUE)</f>
        <v>0</v>
      </c>
      <c r="K30" s="18">
        <f>VLOOKUP($A30,'Published Hourly Data'!$B:$AT,MATCH(K$1,'Published Hourly Data'!$B$1:$AT$1,0),TRUE)</f>
        <v>63</v>
      </c>
      <c r="L30" s="18">
        <f>VLOOKUP($A30,'Published Hourly Data'!$B:$AT,MATCH(L$1,'Published Hourly Data'!$B$1:$AT$1,0),TRUE)</f>
        <v>0</v>
      </c>
      <c r="M30" s="18">
        <f>VLOOKUP($A30,'Published Hourly Data'!$B:$AT,MATCH(M$1,'Published Hourly Data'!$B$1:$AT$1,0),TRUE)</f>
        <v>0</v>
      </c>
      <c r="N30" s="18">
        <f>VLOOKUP($A30,'Published Hourly Data'!$B:$AT,MATCH(N$1,'Published Hourly Data'!$B$1:$AT$1,0),TRUE)</f>
        <v>10</v>
      </c>
      <c r="O30" s="18">
        <f>VLOOKUP($A30,'Published Hourly Data'!$B:$AT,MATCH(O$1,'Published Hourly Data'!$B$1:$AT$1,0),TRUE)</f>
        <v>0</v>
      </c>
      <c r="P30" s="18">
        <f>VLOOKUP($A30,'Published Hourly Data'!$B:$AT,MATCH(P$1,'Published Hourly Data'!$B$1:$AT$1,0),TRUE)</f>
        <v>-1728</v>
      </c>
      <c r="Q30" s="18">
        <f>VLOOKUP($A30,'Published Hourly Data'!$B:$AT,MATCH(Q$1,'Published Hourly Data'!$B$1:$AT$1,0),TRUE)</f>
        <v>66</v>
      </c>
    </row>
    <row r="31" spans="1:33">
      <c r="A31" s="19">
        <f t="shared" si="1"/>
        <v>44784.5000000008</v>
      </c>
      <c r="B31" s="18">
        <f>VLOOKUP($A31,'Published Hourly Data'!$B:$AT,MATCH(B$1,'Published Hourly Data'!$B$1:$AT$1,0),TRUE)</f>
        <v>44784.208333333336</v>
      </c>
      <c r="C31" s="18">
        <f>VLOOKUP($A31,'Published Hourly Data'!$B:$AT,MATCH(C$1,'Published Hourly Data'!$B$1:$AT$1,0),TRUE)</f>
        <v>1994</v>
      </c>
      <c r="D31" s="18">
        <f>VLOOKUP($A31,'Published Hourly Data'!$B:$AT,MATCH(D$1,'Published Hourly Data'!$B$1:$AT$1,0),TRUE)</f>
        <v>1986</v>
      </c>
      <c r="E31" s="18">
        <f>VLOOKUP($A31,'Published Hourly Data'!$B:$AT,MATCH(E$1,'Published Hourly Data'!$B$1:$AT$1,0),TRUE)</f>
        <v>405</v>
      </c>
      <c r="F31" s="18">
        <f>VLOOKUP($A31,'Published Hourly Data'!$B:$AT,MATCH(F$1,'Published Hourly Data'!$B$1:$AT$1,0),TRUE)</f>
        <v>-1581</v>
      </c>
      <c r="G31" s="18">
        <f>VLOOKUP($A31,'Published Hourly Data'!$B:$AT,MATCH(G$1,'Published Hourly Data'!$B$1:$AT$1,0),TRUE)</f>
        <v>0</v>
      </c>
      <c r="H31" s="18">
        <f>VLOOKUP($A31,'Published Hourly Data'!$B:$AT,MATCH(H$1,'Published Hourly Data'!$B$1:$AT$1,0),TRUE)</f>
        <v>334</v>
      </c>
      <c r="I31" s="18">
        <f>VLOOKUP($A31,'Published Hourly Data'!$B:$AT,MATCH(I$1,'Published Hourly Data'!$B$1:$AT$1,0),TRUE)</f>
        <v>0</v>
      </c>
      <c r="J31" s="18">
        <f>VLOOKUP($A31,'Published Hourly Data'!$B:$AT,MATCH(J$1,'Published Hourly Data'!$B$1:$AT$1,0),TRUE)</f>
        <v>0</v>
      </c>
      <c r="K31" s="18">
        <f>VLOOKUP($A31,'Published Hourly Data'!$B:$AT,MATCH(K$1,'Published Hourly Data'!$B$1:$AT$1,0),TRUE)</f>
        <v>61</v>
      </c>
      <c r="L31" s="18">
        <f>VLOOKUP($A31,'Published Hourly Data'!$B:$AT,MATCH(L$1,'Published Hourly Data'!$B$1:$AT$1,0),TRUE)</f>
        <v>0</v>
      </c>
      <c r="M31" s="18">
        <f>VLOOKUP($A31,'Published Hourly Data'!$B:$AT,MATCH(M$1,'Published Hourly Data'!$B$1:$AT$1,0),TRUE)</f>
        <v>0</v>
      </c>
      <c r="N31" s="18">
        <f>VLOOKUP($A31,'Published Hourly Data'!$B:$AT,MATCH(N$1,'Published Hourly Data'!$B$1:$AT$1,0),TRUE)</f>
        <v>10</v>
      </c>
      <c r="O31" s="18">
        <f>VLOOKUP($A31,'Published Hourly Data'!$B:$AT,MATCH(O$1,'Published Hourly Data'!$B$1:$AT$1,0),TRUE)</f>
        <v>0</v>
      </c>
      <c r="P31" s="18">
        <f>VLOOKUP($A31,'Published Hourly Data'!$B:$AT,MATCH(P$1,'Published Hourly Data'!$B$1:$AT$1,0),TRUE)</f>
        <v>-1655</v>
      </c>
      <c r="Q31" s="18">
        <f>VLOOKUP($A31,'Published Hourly Data'!$B:$AT,MATCH(Q$1,'Published Hourly Data'!$B$1:$AT$1,0),TRUE)</f>
        <v>74</v>
      </c>
    </row>
    <row r="32" spans="1:33">
      <c r="A32" s="19">
        <f t="shared" si="1"/>
        <v>44784.541666667465</v>
      </c>
      <c r="B32" s="18">
        <f>VLOOKUP($A32,'Published Hourly Data'!$B:$AT,MATCH(B$1,'Published Hourly Data'!$B$1:$AT$1,0),TRUE)</f>
        <v>44784.25</v>
      </c>
      <c r="C32" s="18">
        <f>VLOOKUP($A32,'Published Hourly Data'!$B:$AT,MATCH(C$1,'Published Hourly Data'!$B$1:$AT$1,0),TRUE)</f>
        <v>2112</v>
      </c>
      <c r="D32" s="18">
        <f>VLOOKUP($A32,'Published Hourly Data'!$B:$AT,MATCH(D$1,'Published Hourly Data'!$B$1:$AT$1,0),TRUE)</f>
        <v>2081</v>
      </c>
      <c r="E32" s="18">
        <f>VLOOKUP($A32,'Published Hourly Data'!$B:$AT,MATCH(E$1,'Published Hourly Data'!$B$1:$AT$1,0),TRUE)</f>
        <v>448</v>
      </c>
      <c r="F32" s="18">
        <f>VLOOKUP($A32,'Published Hourly Data'!$B:$AT,MATCH(F$1,'Published Hourly Data'!$B$1:$AT$1,0),TRUE)</f>
        <v>-1633</v>
      </c>
      <c r="G32" s="18">
        <f>VLOOKUP($A32,'Published Hourly Data'!$B:$AT,MATCH(G$1,'Published Hourly Data'!$B$1:$AT$1,0),TRUE)</f>
        <v>0</v>
      </c>
      <c r="H32" s="18">
        <f>VLOOKUP($A32,'Published Hourly Data'!$B:$AT,MATCH(H$1,'Published Hourly Data'!$B$1:$AT$1,0),TRUE)</f>
        <v>371</v>
      </c>
      <c r="I32" s="18">
        <f>VLOOKUP($A32,'Published Hourly Data'!$B:$AT,MATCH(I$1,'Published Hourly Data'!$B$1:$AT$1,0),TRUE)</f>
        <v>0</v>
      </c>
      <c r="J32" s="18">
        <f>VLOOKUP($A32,'Published Hourly Data'!$B:$AT,MATCH(J$1,'Published Hourly Data'!$B$1:$AT$1,0),TRUE)</f>
        <v>0</v>
      </c>
      <c r="K32" s="18">
        <f>VLOOKUP($A32,'Published Hourly Data'!$B:$AT,MATCH(K$1,'Published Hourly Data'!$B$1:$AT$1,0),TRUE)</f>
        <v>67</v>
      </c>
      <c r="L32" s="18">
        <f>VLOOKUP($A32,'Published Hourly Data'!$B:$AT,MATCH(L$1,'Published Hourly Data'!$B$1:$AT$1,0),TRUE)</f>
        <v>0</v>
      </c>
      <c r="M32" s="18">
        <f>VLOOKUP($A32,'Published Hourly Data'!$B:$AT,MATCH(M$1,'Published Hourly Data'!$B$1:$AT$1,0),TRUE)</f>
        <v>0</v>
      </c>
      <c r="N32" s="18">
        <f>VLOOKUP($A32,'Published Hourly Data'!$B:$AT,MATCH(N$1,'Published Hourly Data'!$B$1:$AT$1,0),TRUE)</f>
        <v>10</v>
      </c>
      <c r="O32" s="18">
        <f>VLOOKUP($A32,'Published Hourly Data'!$B:$AT,MATCH(O$1,'Published Hourly Data'!$B$1:$AT$1,0),TRUE)</f>
        <v>0</v>
      </c>
      <c r="P32" s="18">
        <f>VLOOKUP($A32,'Published Hourly Data'!$B:$AT,MATCH(P$1,'Published Hourly Data'!$B$1:$AT$1,0),TRUE)</f>
        <v>-1712</v>
      </c>
      <c r="Q32" s="18">
        <f>VLOOKUP($A32,'Published Hourly Data'!$B:$AT,MATCH(Q$1,'Published Hourly Data'!$B$1:$AT$1,0),TRUE)</f>
        <v>79</v>
      </c>
      <c r="T32" s="20" t="str">
        <f>"Hourly electricity interchange with neigboring regions
" &amp;$S$2</f>
        <v>Hourly electricity interchange with neigboring regions
Portland General Electric Company (PGE)</v>
      </c>
      <c r="AG32" s="20" t="str">
        <f>"Hourly electricity interchange with neigboring regions
" &amp;$S$2</f>
        <v>Hourly electricity interchange with neigboring regions
Portland General Electric Company (PGE)</v>
      </c>
    </row>
    <row r="33" spans="1:33">
      <c r="A33" s="19">
        <f t="shared" si="1"/>
        <v>44784.583333334129</v>
      </c>
      <c r="B33" s="18">
        <f>VLOOKUP($A33,'Published Hourly Data'!$B:$AT,MATCH(B$1,'Published Hourly Data'!$B$1:$AT$1,0),TRUE)</f>
        <v>44784.291666666664</v>
      </c>
      <c r="C33" s="18">
        <f>VLOOKUP($A33,'Published Hourly Data'!$B:$AT,MATCH(C$1,'Published Hourly Data'!$B$1:$AT$1,0),TRUE)</f>
        <v>2257</v>
      </c>
      <c r="D33" s="18">
        <f>VLOOKUP($A33,'Published Hourly Data'!$B:$AT,MATCH(D$1,'Published Hourly Data'!$B$1:$AT$1,0),TRUE)</f>
        <v>2235</v>
      </c>
      <c r="E33" s="18">
        <f>VLOOKUP($A33,'Published Hourly Data'!$B:$AT,MATCH(E$1,'Published Hourly Data'!$B$1:$AT$1,0),TRUE)</f>
        <v>535</v>
      </c>
      <c r="F33" s="18">
        <f>VLOOKUP($A33,'Published Hourly Data'!$B:$AT,MATCH(F$1,'Published Hourly Data'!$B$1:$AT$1,0),TRUE)</f>
        <v>-1700</v>
      </c>
      <c r="G33" s="18">
        <f>VLOOKUP($A33,'Published Hourly Data'!$B:$AT,MATCH(G$1,'Published Hourly Data'!$B$1:$AT$1,0),TRUE)</f>
        <v>0</v>
      </c>
      <c r="H33" s="18">
        <f>VLOOKUP($A33,'Published Hourly Data'!$B:$AT,MATCH(H$1,'Published Hourly Data'!$B$1:$AT$1,0),TRUE)</f>
        <v>373</v>
      </c>
      <c r="I33" s="18">
        <f>VLOOKUP($A33,'Published Hourly Data'!$B:$AT,MATCH(I$1,'Published Hourly Data'!$B$1:$AT$1,0),TRUE)</f>
        <v>0</v>
      </c>
      <c r="J33" s="18">
        <f>VLOOKUP($A33,'Published Hourly Data'!$B:$AT,MATCH(J$1,'Published Hourly Data'!$B$1:$AT$1,0),TRUE)</f>
        <v>0</v>
      </c>
      <c r="K33" s="18">
        <f>VLOOKUP($A33,'Published Hourly Data'!$B:$AT,MATCH(K$1,'Published Hourly Data'!$B$1:$AT$1,0),TRUE)</f>
        <v>152</v>
      </c>
      <c r="L33" s="18">
        <f>VLOOKUP($A33,'Published Hourly Data'!$B:$AT,MATCH(L$1,'Published Hourly Data'!$B$1:$AT$1,0),TRUE)</f>
        <v>0</v>
      </c>
      <c r="M33" s="18">
        <f>VLOOKUP($A33,'Published Hourly Data'!$B:$AT,MATCH(M$1,'Published Hourly Data'!$B$1:$AT$1,0),TRUE)</f>
        <v>0</v>
      </c>
      <c r="N33" s="18">
        <f>VLOOKUP($A33,'Published Hourly Data'!$B:$AT,MATCH(N$1,'Published Hourly Data'!$B$1:$AT$1,0),TRUE)</f>
        <v>10</v>
      </c>
      <c r="O33" s="18">
        <f>VLOOKUP($A33,'Published Hourly Data'!$B:$AT,MATCH(O$1,'Published Hourly Data'!$B$1:$AT$1,0),TRUE)</f>
        <v>0</v>
      </c>
      <c r="P33" s="18">
        <f>VLOOKUP($A33,'Published Hourly Data'!$B:$AT,MATCH(P$1,'Published Hourly Data'!$B$1:$AT$1,0),TRUE)</f>
        <v>-1792</v>
      </c>
      <c r="Q33" s="18">
        <f>VLOOKUP($A33,'Published Hourly Data'!$B:$AT,MATCH(Q$1,'Published Hourly Data'!$B$1:$AT$1,0),TRUE)</f>
        <v>92</v>
      </c>
    </row>
    <row r="34" spans="1:33">
      <c r="A34" s="19">
        <f t="shared" si="1"/>
        <v>44784.625000000793</v>
      </c>
      <c r="B34" s="18">
        <f>VLOOKUP($A34,'Published Hourly Data'!$B:$AT,MATCH(B$1,'Published Hourly Data'!$B$1:$AT$1,0),TRUE)</f>
        <v>44784.333333333336</v>
      </c>
      <c r="C34" s="18">
        <f>VLOOKUP($A34,'Published Hourly Data'!$B:$AT,MATCH(C$1,'Published Hourly Data'!$B$1:$AT$1,0),TRUE)</f>
        <v>2372</v>
      </c>
      <c r="D34" s="18">
        <f>VLOOKUP($A34,'Published Hourly Data'!$B:$AT,MATCH(D$1,'Published Hourly Data'!$B$1:$AT$1,0),TRUE)</f>
        <v>2379</v>
      </c>
      <c r="E34" s="18">
        <f>VLOOKUP($A34,'Published Hourly Data'!$B:$AT,MATCH(E$1,'Published Hourly Data'!$B$1:$AT$1,0),TRUE)</f>
        <v>530</v>
      </c>
      <c r="F34" s="18">
        <f>VLOOKUP($A34,'Published Hourly Data'!$B:$AT,MATCH(F$1,'Published Hourly Data'!$B$1:$AT$1,0),TRUE)</f>
        <v>-1849</v>
      </c>
      <c r="G34" s="18">
        <f>VLOOKUP($A34,'Published Hourly Data'!$B:$AT,MATCH(G$1,'Published Hourly Data'!$B$1:$AT$1,0),TRUE)</f>
        <v>0</v>
      </c>
      <c r="H34" s="18">
        <f>VLOOKUP($A34,'Published Hourly Data'!$B:$AT,MATCH(H$1,'Published Hourly Data'!$B$1:$AT$1,0),TRUE)</f>
        <v>373</v>
      </c>
      <c r="I34" s="18">
        <f>VLOOKUP($A34,'Published Hourly Data'!$B:$AT,MATCH(I$1,'Published Hourly Data'!$B$1:$AT$1,0),TRUE)</f>
        <v>0</v>
      </c>
      <c r="J34" s="18">
        <f>VLOOKUP($A34,'Published Hourly Data'!$B:$AT,MATCH(J$1,'Published Hourly Data'!$B$1:$AT$1,0),TRUE)</f>
        <v>0</v>
      </c>
      <c r="K34" s="18">
        <f>VLOOKUP($A34,'Published Hourly Data'!$B:$AT,MATCH(K$1,'Published Hourly Data'!$B$1:$AT$1,0),TRUE)</f>
        <v>148</v>
      </c>
      <c r="L34" s="18">
        <f>VLOOKUP($A34,'Published Hourly Data'!$B:$AT,MATCH(L$1,'Published Hourly Data'!$B$1:$AT$1,0),TRUE)</f>
        <v>0</v>
      </c>
      <c r="M34" s="18">
        <f>VLOOKUP($A34,'Published Hourly Data'!$B:$AT,MATCH(M$1,'Published Hourly Data'!$B$1:$AT$1,0),TRUE)</f>
        <v>0</v>
      </c>
      <c r="N34" s="18">
        <f>VLOOKUP($A34,'Published Hourly Data'!$B:$AT,MATCH(N$1,'Published Hourly Data'!$B$1:$AT$1,0),TRUE)</f>
        <v>9</v>
      </c>
      <c r="O34" s="18">
        <f>VLOOKUP($A34,'Published Hourly Data'!$B:$AT,MATCH(O$1,'Published Hourly Data'!$B$1:$AT$1,0),TRUE)</f>
        <v>0</v>
      </c>
      <c r="P34" s="18">
        <f>VLOOKUP($A34,'Published Hourly Data'!$B:$AT,MATCH(P$1,'Published Hourly Data'!$B$1:$AT$1,0),TRUE)</f>
        <v>-1947</v>
      </c>
      <c r="Q34" s="18">
        <f>VLOOKUP($A34,'Published Hourly Data'!$B:$AT,MATCH(Q$1,'Published Hourly Data'!$B$1:$AT$1,0),TRUE)</f>
        <v>98</v>
      </c>
    </row>
    <row r="35" spans="1:33">
      <c r="A35" s="19">
        <f t="shared" si="1"/>
        <v>44784.666666667457</v>
      </c>
      <c r="B35" s="18">
        <f>VLOOKUP($A35,'Published Hourly Data'!$B:$AT,MATCH(B$1,'Published Hourly Data'!$B$1:$AT$1,0),TRUE)</f>
        <v>44784.375</v>
      </c>
      <c r="C35" s="18">
        <f>VLOOKUP($A35,'Published Hourly Data'!$B:$AT,MATCH(C$1,'Published Hourly Data'!$B$1:$AT$1,0),TRUE)</f>
        <v>2445</v>
      </c>
      <c r="D35" s="18">
        <f>VLOOKUP($A35,'Published Hourly Data'!$B:$AT,MATCH(D$1,'Published Hourly Data'!$B$1:$AT$1,0),TRUE)</f>
        <v>2447</v>
      </c>
      <c r="E35" s="18">
        <f>VLOOKUP($A35,'Published Hourly Data'!$B:$AT,MATCH(E$1,'Published Hourly Data'!$B$1:$AT$1,0),TRUE)</f>
        <v>509</v>
      </c>
      <c r="F35" s="18">
        <f>VLOOKUP($A35,'Published Hourly Data'!$B:$AT,MATCH(F$1,'Published Hourly Data'!$B$1:$AT$1,0),TRUE)</f>
        <v>-1938</v>
      </c>
      <c r="G35" s="18">
        <f>VLOOKUP($A35,'Published Hourly Data'!$B:$AT,MATCH(G$1,'Published Hourly Data'!$B$1:$AT$1,0),TRUE)</f>
        <v>0</v>
      </c>
      <c r="H35" s="18">
        <f>VLOOKUP($A35,'Published Hourly Data'!$B:$AT,MATCH(H$1,'Published Hourly Data'!$B$1:$AT$1,0),TRUE)</f>
        <v>374</v>
      </c>
      <c r="I35" s="18">
        <f>VLOOKUP($A35,'Published Hourly Data'!$B:$AT,MATCH(I$1,'Published Hourly Data'!$B$1:$AT$1,0),TRUE)</f>
        <v>0</v>
      </c>
      <c r="J35" s="18">
        <f>VLOOKUP($A35,'Published Hourly Data'!$B:$AT,MATCH(J$1,'Published Hourly Data'!$B$1:$AT$1,0),TRUE)</f>
        <v>0</v>
      </c>
      <c r="K35" s="18">
        <f>VLOOKUP($A35,'Published Hourly Data'!$B:$AT,MATCH(K$1,'Published Hourly Data'!$B$1:$AT$1,0),TRUE)</f>
        <v>125</v>
      </c>
      <c r="L35" s="18">
        <f>VLOOKUP($A35,'Published Hourly Data'!$B:$AT,MATCH(L$1,'Published Hourly Data'!$B$1:$AT$1,0),TRUE)</f>
        <v>0</v>
      </c>
      <c r="M35" s="18">
        <f>VLOOKUP($A35,'Published Hourly Data'!$B:$AT,MATCH(M$1,'Published Hourly Data'!$B$1:$AT$1,0),TRUE)</f>
        <v>0</v>
      </c>
      <c r="N35" s="18">
        <f>VLOOKUP($A35,'Published Hourly Data'!$B:$AT,MATCH(N$1,'Published Hourly Data'!$B$1:$AT$1,0),TRUE)</f>
        <v>10</v>
      </c>
      <c r="O35" s="18">
        <f>VLOOKUP($A35,'Published Hourly Data'!$B:$AT,MATCH(O$1,'Published Hourly Data'!$B$1:$AT$1,0),TRUE)</f>
        <v>0</v>
      </c>
      <c r="P35" s="18">
        <f>VLOOKUP($A35,'Published Hourly Data'!$B:$AT,MATCH(P$1,'Published Hourly Data'!$B$1:$AT$1,0),TRUE)</f>
        <v>-2044</v>
      </c>
      <c r="Q35" s="18">
        <f>VLOOKUP($A35,'Published Hourly Data'!$B:$AT,MATCH(Q$1,'Published Hourly Data'!$B$1:$AT$1,0),TRUE)</f>
        <v>106</v>
      </c>
    </row>
    <row r="36" spans="1:33">
      <c r="A36" s="19">
        <f t="shared" si="1"/>
        <v>44784.708333334122</v>
      </c>
      <c r="B36" s="18">
        <f>VLOOKUP($A36,'Published Hourly Data'!$B:$AT,MATCH(B$1,'Published Hourly Data'!$B$1:$AT$1,0),TRUE)</f>
        <v>44784.416666666664</v>
      </c>
      <c r="C36" s="18">
        <f>VLOOKUP($A36,'Published Hourly Data'!$B:$AT,MATCH(C$1,'Published Hourly Data'!$B$1:$AT$1,0),TRUE)</f>
        <v>2520</v>
      </c>
      <c r="D36" s="18">
        <f>VLOOKUP($A36,'Published Hourly Data'!$B:$AT,MATCH(D$1,'Published Hourly Data'!$B$1:$AT$1,0),TRUE)</f>
        <v>2508</v>
      </c>
      <c r="E36" s="18">
        <f>VLOOKUP($A36,'Published Hourly Data'!$B:$AT,MATCH(E$1,'Published Hourly Data'!$B$1:$AT$1,0),TRUE)</f>
        <v>558</v>
      </c>
      <c r="F36" s="18">
        <f>VLOOKUP($A36,'Published Hourly Data'!$B:$AT,MATCH(F$1,'Published Hourly Data'!$B$1:$AT$1,0),TRUE)</f>
        <v>-1950</v>
      </c>
      <c r="G36" s="18">
        <f>VLOOKUP($A36,'Published Hourly Data'!$B:$AT,MATCH(G$1,'Published Hourly Data'!$B$1:$AT$1,0),TRUE)</f>
        <v>0</v>
      </c>
      <c r="H36" s="18">
        <f>VLOOKUP($A36,'Published Hourly Data'!$B:$AT,MATCH(H$1,'Published Hourly Data'!$B$1:$AT$1,0),TRUE)</f>
        <v>430</v>
      </c>
      <c r="I36" s="18">
        <f>VLOOKUP($A36,'Published Hourly Data'!$B:$AT,MATCH(I$1,'Published Hourly Data'!$B$1:$AT$1,0),TRUE)</f>
        <v>0</v>
      </c>
      <c r="J36" s="18">
        <f>VLOOKUP($A36,'Published Hourly Data'!$B:$AT,MATCH(J$1,'Published Hourly Data'!$B$1:$AT$1,0),TRUE)</f>
        <v>0</v>
      </c>
      <c r="K36" s="18">
        <f>VLOOKUP($A36,'Published Hourly Data'!$B:$AT,MATCH(K$1,'Published Hourly Data'!$B$1:$AT$1,0),TRUE)</f>
        <v>119</v>
      </c>
      <c r="L36" s="18">
        <f>VLOOKUP($A36,'Published Hourly Data'!$B:$AT,MATCH(L$1,'Published Hourly Data'!$B$1:$AT$1,0),TRUE)</f>
        <v>0</v>
      </c>
      <c r="M36" s="18">
        <f>VLOOKUP($A36,'Published Hourly Data'!$B:$AT,MATCH(M$1,'Published Hourly Data'!$B$1:$AT$1,0),TRUE)</f>
        <v>0</v>
      </c>
      <c r="N36" s="18">
        <f>VLOOKUP($A36,'Published Hourly Data'!$B:$AT,MATCH(N$1,'Published Hourly Data'!$B$1:$AT$1,0),TRUE)</f>
        <v>9</v>
      </c>
      <c r="O36" s="18">
        <f>VLOOKUP($A36,'Published Hourly Data'!$B:$AT,MATCH(O$1,'Published Hourly Data'!$B$1:$AT$1,0),TRUE)</f>
        <v>0</v>
      </c>
      <c r="P36" s="18">
        <f>VLOOKUP($A36,'Published Hourly Data'!$B:$AT,MATCH(P$1,'Published Hourly Data'!$B$1:$AT$1,0),TRUE)</f>
        <v>-2071</v>
      </c>
      <c r="Q36" s="18">
        <f>VLOOKUP($A36,'Published Hourly Data'!$B:$AT,MATCH(Q$1,'Published Hourly Data'!$B$1:$AT$1,0),TRUE)</f>
        <v>121</v>
      </c>
    </row>
    <row r="37" spans="1:33">
      <c r="A37" s="19">
        <f t="shared" si="1"/>
        <v>44784.750000000786</v>
      </c>
      <c r="B37" s="18">
        <f>VLOOKUP($A37,'Published Hourly Data'!$B:$AT,MATCH(B$1,'Published Hourly Data'!$B$1:$AT$1,0),TRUE)</f>
        <v>44784.458333333336</v>
      </c>
      <c r="C37" s="18">
        <f>VLOOKUP($A37,'Published Hourly Data'!$B:$AT,MATCH(C$1,'Published Hourly Data'!$B$1:$AT$1,0),TRUE)</f>
        <v>2600</v>
      </c>
      <c r="D37" s="18">
        <f>VLOOKUP($A37,'Published Hourly Data'!$B:$AT,MATCH(D$1,'Published Hourly Data'!$B$1:$AT$1,0),TRUE)</f>
        <v>2605</v>
      </c>
      <c r="E37" s="18">
        <f>VLOOKUP($A37,'Published Hourly Data'!$B:$AT,MATCH(E$1,'Published Hourly Data'!$B$1:$AT$1,0),TRUE)</f>
        <v>736</v>
      </c>
      <c r="F37" s="18">
        <f>VLOOKUP($A37,'Published Hourly Data'!$B:$AT,MATCH(F$1,'Published Hourly Data'!$B$1:$AT$1,0),TRUE)</f>
        <v>-1869</v>
      </c>
      <c r="G37" s="18">
        <f>VLOOKUP($A37,'Published Hourly Data'!$B:$AT,MATCH(G$1,'Published Hourly Data'!$B$1:$AT$1,0),TRUE)</f>
        <v>0</v>
      </c>
      <c r="H37" s="18">
        <f>VLOOKUP($A37,'Published Hourly Data'!$B:$AT,MATCH(H$1,'Published Hourly Data'!$B$1:$AT$1,0),TRUE)</f>
        <v>584</v>
      </c>
      <c r="I37" s="18">
        <f>VLOOKUP($A37,'Published Hourly Data'!$B:$AT,MATCH(I$1,'Published Hourly Data'!$B$1:$AT$1,0),TRUE)</f>
        <v>0</v>
      </c>
      <c r="J37" s="18">
        <f>VLOOKUP($A37,'Published Hourly Data'!$B:$AT,MATCH(J$1,'Published Hourly Data'!$B$1:$AT$1,0),TRUE)</f>
        <v>0</v>
      </c>
      <c r="K37" s="18">
        <f>VLOOKUP($A37,'Published Hourly Data'!$B:$AT,MATCH(K$1,'Published Hourly Data'!$B$1:$AT$1,0),TRUE)</f>
        <v>142</v>
      </c>
      <c r="L37" s="18">
        <f>VLOOKUP($A37,'Published Hourly Data'!$B:$AT,MATCH(L$1,'Published Hourly Data'!$B$1:$AT$1,0),TRUE)</f>
        <v>0</v>
      </c>
      <c r="M37" s="18">
        <f>VLOOKUP($A37,'Published Hourly Data'!$B:$AT,MATCH(M$1,'Published Hourly Data'!$B$1:$AT$1,0),TRUE)</f>
        <v>0</v>
      </c>
      <c r="N37" s="18">
        <f>VLOOKUP($A37,'Published Hourly Data'!$B:$AT,MATCH(N$1,'Published Hourly Data'!$B$1:$AT$1,0),TRUE)</f>
        <v>10</v>
      </c>
      <c r="O37" s="18">
        <f>VLOOKUP($A37,'Published Hourly Data'!$B:$AT,MATCH(O$1,'Published Hourly Data'!$B$1:$AT$1,0),TRUE)</f>
        <v>0</v>
      </c>
      <c r="P37" s="18">
        <f>VLOOKUP($A37,'Published Hourly Data'!$B:$AT,MATCH(P$1,'Published Hourly Data'!$B$1:$AT$1,0),TRUE)</f>
        <v>-1988</v>
      </c>
      <c r="Q37" s="18">
        <f>VLOOKUP($A37,'Published Hourly Data'!$B:$AT,MATCH(Q$1,'Published Hourly Data'!$B$1:$AT$1,0),TRUE)</f>
        <v>119</v>
      </c>
    </row>
    <row r="38" spans="1:33">
      <c r="A38" s="19">
        <f t="shared" si="1"/>
        <v>44784.79166666745</v>
      </c>
      <c r="B38" s="18">
        <f>VLOOKUP($A38,'Published Hourly Data'!$B:$AT,MATCH(B$1,'Published Hourly Data'!$B$1:$AT$1,0),TRUE)</f>
        <v>44784.5</v>
      </c>
      <c r="C38" s="18">
        <f>VLOOKUP($A38,'Published Hourly Data'!$B:$AT,MATCH(C$1,'Published Hourly Data'!$B$1:$AT$1,0),TRUE)</f>
        <v>2718</v>
      </c>
      <c r="D38" s="18">
        <f>VLOOKUP($A38,'Published Hourly Data'!$B:$AT,MATCH(D$1,'Published Hourly Data'!$B$1:$AT$1,0),TRUE)</f>
        <v>2706</v>
      </c>
      <c r="E38" s="18">
        <f>VLOOKUP($A38,'Published Hourly Data'!$B:$AT,MATCH(E$1,'Published Hourly Data'!$B$1:$AT$1,0),TRUE)</f>
        <v>899</v>
      </c>
      <c r="F38" s="18">
        <f>VLOOKUP($A38,'Published Hourly Data'!$B:$AT,MATCH(F$1,'Published Hourly Data'!$B$1:$AT$1,0),TRUE)</f>
        <v>-1807</v>
      </c>
      <c r="G38" s="18">
        <f>VLOOKUP($A38,'Published Hourly Data'!$B:$AT,MATCH(G$1,'Published Hourly Data'!$B$1:$AT$1,0),TRUE)</f>
        <v>0</v>
      </c>
      <c r="H38" s="18">
        <f>VLOOKUP($A38,'Published Hourly Data'!$B:$AT,MATCH(H$1,'Published Hourly Data'!$B$1:$AT$1,0),TRUE)</f>
        <v>732</v>
      </c>
      <c r="I38" s="18">
        <f>VLOOKUP($A38,'Published Hourly Data'!$B:$AT,MATCH(I$1,'Published Hourly Data'!$B$1:$AT$1,0),TRUE)</f>
        <v>0</v>
      </c>
      <c r="J38" s="18">
        <f>VLOOKUP($A38,'Published Hourly Data'!$B:$AT,MATCH(J$1,'Published Hourly Data'!$B$1:$AT$1,0),TRUE)</f>
        <v>0</v>
      </c>
      <c r="K38" s="18">
        <f>VLOOKUP($A38,'Published Hourly Data'!$B:$AT,MATCH(K$1,'Published Hourly Data'!$B$1:$AT$1,0),TRUE)</f>
        <v>158</v>
      </c>
      <c r="L38" s="18">
        <f>VLOOKUP($A38,'Published Hourly Data'!$B:$AT,MATCH(L$1,'Published Hourly Data'!$B$1:$AT$1,0),TRUE)</f>
        <v>0</v>
      </c>
      <c r="M38" s="18">
        <f>VLOOKUP($A38,'Published Hourly Data'!$B:$AT,MATCH(M$1,'Published Hourly Data'!$B$1:$AT$1,0),TRUE)</f>
        <v>0</v>
      </c>
      <c r="N38" s="18">
        <f>VLOOKUP($A38,'Published Hourly Data'!$B:$AT,MATCH(N$1,'Published Hourly Data'!$B$1:$AT$1,0),TRUE)</f>
        <v>9</v>
      </c>
      <c r="O38" s="18">
        <f>VLOOKUP($A38,'Published Hourly Data'!$B:$AT,MATCH(O$1,'Published Hourly Data'!$B$1:$AT$1,0),TRUE)</f>
        <v>0</v>
      </c>
      <c r="P38" s="18">
        <f>VLOOKUP($A38,'Published Hourly Data'!$B:$AT,MATCH(P$1,'Published Hourly Data'!$B$1:$AT$1,0),TRUE)</f>
        <v>-1922</v>
      </c>
      <c r="Q38" s="18">
        <f>VLOOKUP($A38,'Published Hourly Data'!$B:$AT,MATCH(Q$1,'Published Hourly Data'!$B$1:$AT$1,0),TRUE)</f>
        <v>115</v>
      </c>
    </row>
    <row r="39" spans="1:33">
      <c r="A39" s="19">
        <f t="shared" si="1"/>
        <v>44784.833333334114</v>
      </c>
      <c r="B39" s="18">
        <f>VLOOKUP($A39,'Published Hourly Data'!$B:$AT,MATCH(B$1,'Published Hourly Data'!$B$1:$AT$1,0),TRUE)</f>
        <v>44784.541666666664</v>
      </c>
      <c r="C39" s="18">
        <f>VLOOKUP($A39,'Published Hourly Data'!$B:$AT,MATCH(C$1,'Published Hourly Data'!$B$1:$AT$1,0),TRUE)</f>
        <v>2859</v>
      </c>
      <c r="D39" s="18">
        <f>VLOOKUP($A39,'Published Hourly Data'!$B:$AT,MATCH(D$1,'Published Hourly Data'!$B$1:$AT$1,0),TRUE)</f>
        <v>2822</v>
      </c>
      <c r="E39" s="18">
        <f>VLOOKUP($A39,'Published Hourly Data'!$B:$AT,MATCH(E$1,'Published Hourly Data'!$B$1:$AT$1,0),TRUE)</f>
        <v>956</v>
      </c>
      <c r="F39" s="18">
        <f>VLOOKUP($A39,'Published Hourly Data'!$B:$AT,MATCH(F$1,'Published Hourly Data'!$B$1:$AT$1,0),TRUE)</f>
        <v>-1866</v>
      </c>
      <c r="G39" s="18">
        <f>VLOOKUP($A39,'Published Hourly Data'!$B:$AT,MATCH(G$1,'Published Hourly Data'!$B$1:$AT$1,0),TRUE)</f>
        <v>0</v>
      </c>
      <c r="H39" s="18">
        <f>VLOOKUP($A39,'Published Hourly Data'!$B:$AT,MATCH(H$1,'Published Hourly Data'!$B$1:$AT$1,0),TRUE)</f>
        <v>774</v>
      </c>
      <c r="I39" s="18">
        <f>VLOOKUP($A39,'Published Hourly Data'!$B:$AT,MATCH(I$1,'Published Hourly Data'!$B$1:$AT$1,0),TRUE)</f>
        <v>0</v>
      </c>
      <c r="J39" s="18">
        <f>VLOOKUP($A39,'Published Hourly Data'!$B:$AT,MATCH(J$1,'Published Hourly Data'!$B$1:$AT$1,0),TRUE)</f>
        <v>0</v>
      </c>
      <c r="K39" s="18">
        <f>VLOOKUP($A39,'Published Hourly Data'!$B:$AT,MATCH(K$1,'Published Hourly Data'!$B$1:$AT$1,0),TRUE)</f>
        <v>172</v>
      </c>
      <c r="L39" s="18">
        <f>VLOOKUP($A39,'Published Hourly Data'!$B:$AT,MATCH(L$1,'Published Hourly Data'!$B$1:$AT$1,0),TRUE)</f>
        <v>0</v>
      </c>
      <c r="M39" s="18">
        <f>VLOOKUP($A39,'Published Hourly Data'!$B:$AT,MATCH(M$1,'Published Hourly Data'!$B$1:$AT$1,0),TRUE)</f>
        <v>0</v>
      </c>
      <c r="N39" s="18">
        <f>VLOOKUP($A39,'Published Hourly Data'!$B:$AT,MATCH(N$1,'Published Hourly Data'!$B$1:$AT$1,0),TRUE)</f>
        <v>10</v>
      </c>
      <c r="O39" s="18">
        <f>VLOOKUP($A39,'Published Hourly Data'!$B:$AT,MATCH(O$1,'Published Hourly Data'!$B$1:$AT$1,0),TRUE)</f>
        <v>0</v>
      </c>
      <c r="P39" s="18">
        <f>VLOOKUP($A39,'Published Hourly Data'!$B:$AT,MATCH(P$1,'Published Hourly Data'!$B$1:$AT$1,0),TRUE)</f>
        <v>-1982</v>
      </c>
      <c r="Q39" s="18">
        <f>VLOOKUP($A39,'Published Hourly Data'!$B:$AT,MATCH(Q$1,'Published Hourly Data'!$B$1:$AT$1,0),TRUE)</f>
        <v>116</v>
      </c>
    </row>
    <row r="40" spans="1:33">
      <c r="A40" s="19">
        <f t="shared" si="1"/>
        <v>44784.875000000779</v>
      </c>
      <c r="B40" s="18">
        <f>VLOOKUP($A40,'Published Hourly Data'!$B:$AT,MATCH(B$1,'Published Hourly Data'!$B$1:$AT$1,0),TRUE)</f>
        <v>44784.583333333336</v>
      </c>
      <c r="C40" s="18">
        <f>VLOOKUP($A40,'Published Hourly Data'!$B:$AT,MATCH(C$1,'Published Hourly Data'!$B$1:$AT$1,0),TRUE)</f>
        <v>2965</v>
      </c>
      <c r="D40" s="18">
        <f>VLOOKUP($A40,'Published Hourly Data'!$B:$AT,MATCH(D$1,'Published Hourly Data'!$B$1:$AT$1,0),TRUE)</f>
        <v>2970</v>
      </c>
      <c r="E40" s="18">
        <f>VLOOKUP($A40,'Published Hourly Data'!$B:$AT,MATCH(E$1,'Published Hourly Data'!$B$1:$AT$1,0),TRUE)</f>
        <v>1044</v>
      </c>
      <c r="F40" s="18">
        <f>VLOOKUP($A40,'Published Hourly Data'!$B:$AT,MATCH(F$1,'Published Hourly Data'!$B$1:$AT$1,0),TRUE)</f>
        <v>-1926</v>
      </c>
      <c r="G40" s="18">
        <f>VLOOKUP($A40,'Published Hourly Data'!$B:$AT,MATCH(G$1,'Published Hourly Data'!$B$1:$AT$1,0),TRUE)</f>
        <v>0</v>
      </c>
      <c r="H40" s="18">
        <f>VLOOKUP($A40,'Published Hourly Data'!$B:$AT,MATCH(H$1,'Published Hourly Data'!$B$1:$AT$1,0),TRUE)</f>
        <v>849</v>
      </c>
      <c r="I40" s="18">
        <f>VLOOKUP($A40,'Published Hourly Data'!$B:$AT,MATCH(I$1,'Published Hourly Data'!$B$1:$AT$1,0),TRUE)</f>
        <v>0</v>
      </c>
      <c r="J40" s="18">
        <f>VLOOKUP($A40,'Published Hourly Data'!$B:$AT,MATCH(J$1,'Published Hourly Data'!$B$1:$AT$1,0),TRUE)</f>
        <v>0</v>
      </c>
      <c r="K40" s="18">
        <f>VLOOKUP($A40,'Published Hourly Data'!$B:$AT,MATCH(K$1,'Published Hourly Data'!$B$1:$AT$1,0),TRUE)</f>
        <v>185</v>
      </c>
      <c r="L40" s="18">
        <f>VLOOKUP($A40,'Published Hourly Data'!$B:$AT,MATCH(L$1,'Published Hourly Data'!$B$1:$AT$1,0),TRUE)</f>
        <v>0</v>
      </c>
      <c r="M40" s="18">
        <f>VLOOKUP($A40,'Published Hourly Data'!$B:$AT,MATCH(M$1,'Published Hourly Data'!$B$1:$AT$1,0),TRUE)</f>
        <v>0</v>
      </c>
      <c r="N40" s="18">
        <f>VLOOKUP($A40,'Published Hourly Data'!$B:$AT,MATCH(N$1,'Published Hourly Data'!$B$1:$AT$1,0),TRUE)</f>
        <v>10</v>
      </c>
      <c r="O40" s="18">
        <f>VLOOKUP($A40,'Published Hourly Data'!$B:$AT,MATCH(O$1,'Published Hourly Data'!$B$1:$AT$1,0),TRUE)</f>
        <v>0</v>
      </c>
      <c r="P40" s="18">
        <f>VLOOKUP($A40,'Published Hourly Data'!$B:$AT,MATCH(P$1,'Published Hourly Data'!$B$1:$AT$1,0),TRUE)</f>
        <v>-2054</v>
      </c>
      <c r="Q40" s="18">
        <f>VLOOKUP($A40,'Published Hourly Data'!$B:$AT,MATCH(Q$1,'Published Hourly Data'!$B$1:$AT$1,0),TRUE)</f>
        <v>128</v>
      </c>
    </row>
    <row r="41" spans="1:33">
      <c r="A41" s="19">
        <f t="shared" si="1"/>
        <v>44784.916666667443</v>
      </c>
      <c r="B41" s="18">
        <f>VLOOKUP($A41,'Published Hourly Data'!$B:$AT,MATCH(B$1,'Published Hourly Data'!$B$1:$AT$1,0),TRUE)</f>
        <v>44784.625</v>
      </c>
      <c r="C41" s="18">
        <f>VLOOKUP($A41,'Published Hourly Data'!$B:$AT,MATCH(C$1,'Published Hourly Data'!$B$1:$AT$1,0),TRUE)</f>
        <v>3065</v>
      </c>
      <c r="D41" s="18">
        <f>VLOOKUP($A41,'Published Hourly Data'!$B:$AT,MATCH(D$1,'Published Hourly Data'!$B$1:$AT$1,0),TRUE)</f>
        <v>3096</v>
      </c>
      <c r="E41" s="18">
        <f>VLOOKUP($A41,'Published Hourly Data'!$B:$AT,MATCH(E$1,'Published Hourly Data'!$B$1:$AT$1,0),TRUE)</f>
        <v>1083</v>
      </c>
      <c r="F41" s="18">
        <f>VLOOKUP($A41,'Published Hourly Data'!$B:$AT,MATCH(F$1,'Published Hourly Data'!$B$1:$AT$1,0),TRUE)</f>
        <v>-2013</v>
      </c>
      <c r="G41" s="18">
        <f>VLOOKUP($A41,'Published Hourly Data'!$B:$AT,MATCH(G$1,'Published Hourly Data'!$B$1:$AT$1,0),TRUE)</f>
        <v>0</v>
      </c>
      <c r="H41" s="18">
        <f>VLOOKUP($A41,'Published Hourly Data'!$B:$AT,MATCH(H$1,'Published Hourly Data'!$B$1:$AT$1,0),TRUE)</f>
        <v>891</v>
      </c>
      <c r="I41" s="18">
        <f>VLOOKUP($A41,'Published Hourly Data'!$B:$AT,MATCH(I$1,'Published Hourly Data'!$B$1:$AT$1,0),TRUE)</f>
        <v>0</v>
      </c>
      <c r="J41" s="18">
        <f>VLOOKUP($A41,'Published Hourly Data'!$B:$AT,MATCH(J$1,'Published Hourly Data'!$B$1:$AT$1,0),TRUE)</f>
        <v>0</v>
      </c>
      <c r="K41" s="18">
        <f>VLOOKUP($A41,'Published Hourly Data'!$B:$AT,MATCH(K$1,'Published Hourly Data'!$B$1:$AT$1,0),TRUE)</f>
        <v>183</v>
      </c>
      <c r="L41" s="18">
        <f>VLOOKUP($A41,'Published Hourly Data'!$B:$AT,MATCH(L$1,'Published Hourly Data'!$B$1:$AT$1,0),TRUE)</f>
        <v>0</v>
      </c>
      <c r="M41" s="18">
        <f>VLOOKUP($A41,'Published Hourly Data'!$B:$AT,MATCH(M$1,'Published Hourly Data'!$B$1:$AT$1,0),TRUE)</f>
        <v>0</v>
      </c>
      <c r="N41" s="18">
        <f>VLOOKUP($A41,'Published Hourly Data'!$B:$AT,MATCH(N$1,'Published Hourly Data'!$B$1:$AT$1,0),TRUE)</f>
        <v>9</v>
      </c>
      <c r="O41" s="18">
        <f>VLOOKUP($A41,'Published Hourly Data'!$B:$AT,MATCH(O$1,'Published Hourly Data'!$B$1:$AT$1,0),TRUE)</f>
        <v>0</v>
      </c>
      <c r="P41" s="18">
        <f>VLOOKUP($A41,'Published Hourly Data'!$B:$AT,MATCH(P$1,'Published Hourly Data'!$B$1:$AT$1,0),TRUE)</f>
        <v>-2154</v>
      </c>
      <c r="Q41" s="18">
        <f>VLOOKUP($A41,'Published Hourly Data'!$B:$AT,MATCH(Q$1,'Published Hourly Data'!$B$1:$AT$1,0),TRUE)</f>
        <v>141</v>
      </c>
    </row>
    <row r="42" spans="1:33">
      <c r="A42" s="19">
        <f t="shared" si="1"/>
        <v>44784.958333334107</v>
      </c>
      <c r="B42" s="18">
        <f>VLOOKUP($A42,'Published Hourly Data'!$B:$AT,MATCH(B$1,'Published Hourly Data'!$B$1:$AT$1,0),TRUE)</f>
        <v>44784.666666666664</v>
      </c>
      <c r="C42" s="18">
        <f>VLOOKUP($A42,'Published Hourly Data'!$B:$AT,MATCH(C$1,'Published Hourly Data'!$B$1:$AT$1,0),TRUE)</f>
        <v>3164</v>
      </c>
      <c r="D42" s="18">
        <f>VLOOKUP($A42,'Published Hourly Data'!$B:$AT,MATCH(D$1,'Published Hourly Data'!$B$1:$AT$1,0),TRUE)</f>
        <v>3227</v>
      </c>
      <c r="E42" s="18">
        <f>VLOOKUP($A42,'Published Hourly Data'!$B:$AT,MATCH(E$1,'Published Hourly Data'!$B$1:$AT$1,0),TRUE)</f>
        <v>1073</v>
      </c>
      <c r="F42" s="18">
        <f>VLOOKUP($A42,'Published Hourly Data'!$B:$AT,MATCH(F$1,'Published Hourly Data'!$B$1:$AT$1,0),TRUE)</f>
        <v>-2154</v>
      </c>
      <c r="G42" s="18">
        <f>VLOOKUP($A42,'Published Hourly Data'!$B:$AT,MATCH(G$1,'Published Hourly Data'!$B$1:$AT$1,0),TRUE)</f>
        <v>0</v>
      </c>
      <c r="H42" s="18">
        <f>VLOOKUP($A42,'Published Hourly Data'!$B:$AT,MATCH(H$1,'Published Hourly Data'!$B$1:$AT$1,0),TRUE)</f>
        <v>897</v>
      </c>
      <c r="I42" s="18">
        <f>VLOOKUP($A42,'Published Hourly Data'!$B:$AT,MATCH(I$1,'Published Hourly Data'!$B$1:$AT$1,0),TRUE)</f>
        <v>0</v>
      </c>
      <c r="J42" s="18">
        <f>VLOOKUP($A42,'Published Hourly Data'!$B:$AT,MATCH(J$1,'Published Hourly Data'!$B$1:$AT$1,0),TRUE)</f>
        <v>0</v>
      </c>
      <c r="K42" s="18">
        <f>VLOOKUP($A42,'Published Hourly Data'!$B:$AT,MATCH(K$1,'Published Hourly Data'!$B$1:$AT$1,0),TRUE)</f>
        <v>166</v>
      </c>
      <c r="L42" s="18">
        <f>VLOOKUP($A42,'Published Hourly Data'!$B:$AT,MATCH(L$1,'Published Hourly Data'!$B$1:$AT$1,0),TRUE)</f>
        <v>0</v>
      </c>
      <c r="M42" s="18">
        <f>VLOOKUP($A42,'Published Hourly Data'!$B:$AT,MATCH(M$1,'Published Hourly Data'!$B$1:$AT$1,0),TRUE)</f>
        <v>0</v>
      </c>
      <c r="N42" s="18">
        <f>VLOOKUP($A42,'Published Hourly Data'!$B:$AT,MATCH(N$1,'Published Hourly Data'!$B$1:$AT$1,0),TRUE)</f>
        <v>10</v>
      </c>
      <c r="O42" s="18">
        <f>VLOOKUP($A42,'Published Hourly Data'!$B:$AT,MATCH(O$1,'Published Hourly Data'!$B$1:$AT$1,0),TRUE)</f>
        <v>0</v>
      </c>
      <c r="P42" s="18">
        <f>VLOOKUP($A42,'Published Hourly Data'!$B:$AT,MATCH(P$1,'Published Hourly Data'!$B$1:$AT$1,0),TRUE)</f>
        <v>-2286</v>
      </c>
      <c r="Q42" s="18">
        <f>VLOOKUP($A42,'Published Hourly Data'!$B:$AT,MATCH(Q$1,'Published Hourly Data'!$B$1:$AT$1,0),TRUE)</f>
        <v>132</v>
      </c>
    </row>
    <row r="43" spans="1:33">
      <c r="A43" s="19">
        <f t="shared" si="1"/>
        <v>44785.000000000771</v>
      </c>
      <c r="B43" s="18">
        <f>VLOOKUP($A43,'Published Hourly Data'!$B:$AT,MATCH(B$1,'Published Hourly Data'!$B$1:$AT$1,0),TRUE)</f>
        <v>44784.708333333336</v>
      </c>
      <c r="C43" s="18">
        <f>VLOOKUP($A43,'Published Hourly Data'!$B:$AT,MATCH(C$1,'Published Hourly Data'!$B$1:$AT$1,0),TRUE)</f>
        <v>3251</v>
      </c>
      <c r="D43" s="18">
        <f>VLOOKUP($A43,'Published Hourly Data'!$B:$AT,MATCH(D$1,'Published Hourly Data'!$B$1:$AT$1,0),TRUE)</f>
        <v>3352</v>
      </c>
      <c r="E43" s="18">
        <f>VLOOKUP($A43,'Published Hourly Data'!$B:$AT,MATCH(E$1,'Published Hourly Data'!$B$1:$AT$1,0),TRUE)</f>
        <v>948</v>
      </c>
      <c r="F43" s="18">
        <f>VLOOKUP($A43,'Published Hourly Data'!$B:$AT,MATCH(F$1,'Published Hourly Data'!$B$1:$AT$1,0),TRUE)</f>
        <v>-2404</v>
      </c>
      <c r="G43" s="18">
        <f>VLOOKUP($A43,'Published Hourly Data'!$B:$AT,MATCH(G$1,'Published Hourly Data'!$B$1:$AT$1,0),TRUE)</f>
        <v>0</v>
      </c>
      <c r="H43" s="18">
        <f>VLOOKUP($A43,'Published Hourly Data'!$B:$AT,MATCH(H$1,'Published Hourly Data'!$B$1:$AT$1,0),TRUE)</f>
        <v>820</v>
      </c>
      <c r="I43" s="18">
        <f>VLOOKUP($A43,'Published Hourly Data'!$B:$AT,MATCH(I$1,'Published Hourly Data'!$B$1:$AT$1,0),TRUE)</f>
        <v>0</v>
      </c>
      <c r="J43" s="18">
        <f>VLOOKUP($A43,'Published Hourly Data'!$B:$AT,MATCH(J$1,'Published Hourly Data'!$B$1:$AT$1,0),TRUE)</f>
        <v>0</v>
      </c>
      <c r="K43" s="18">
        <f>VLOOKUP($A43,'Published Hourly Data'!$B:$AT,MATCH(K$1,'Published Hourly Data'!$B$1:$AT$1,0),TRUE)</f>
        <v>120</v>
      </c>
      <c r="L43" s="18">
        <f>VLOOKUP($A43,'Published Hourly Data'!$B:$AT,MATCH(L$1,'Published Hourly Data'!$B$1:$AT$1,0),TRUE)</f>
        <v>0</v>
      </c>
      <c r="M43" s="18">
        <f>VLOOKUP($A43,'Published Hourly Data'!$B:$AT,MATCH(M$1,'Published Hourly Data'!$B$1:$AT$1,0),TRUE)</f>
        <v>0</v>
      </c>
      <c r="N43" s="18">
        <f>VLOOKUP($A43,'Published Hourly Data'!$B:$AT,MATCH(N$1,'Published Hourly Data'!$B$1:$AT$1,0),TRUE)</f>
        <v>8</v>
      </c>
      <c r="O43" s="18">
        <f>VLOOKUP($A43,'Published Hourly Data'!$B:$AT,MATCH(O$1,'Published Hourly Data'!$B$1:$AT$1,0),TRUE)</f>
        <v>0</v>
      </c>
      <c r="P43" s="18">
        <f>VLOOKUP($A43,'Published Hourly Data'!$B:$AT,MATCH(P$1,'Published Hourly Data'!$B$1:$AT$1,0),TRUE)</f>
        <v>-2532</v>
      </c>
      <c r="Q43" s="18">
        <f>VLOOKUP($A43,'Published Hourly Data'!$B:$AT,MATCH(Q$1,'Published Hourly Data'!$B$1:$AT$1,0),TRUE)</f>
        <v>128</v>
      </c>
    </row>
    <row r="44" spans="1:33">
      <c r="A44" s="19">
        <f t="shared" si="1"/>
        <v>44785.041666667435</v>
      </c>
      <c r="B44" s="18">
        <f>VLOOKUP($A44,'Published Hourly Data'!$B:$AT,MATCH(B$1,'Published Hourly Data'!$B$1:$AT$1,0),TRUE)</f>
        <v>44784.75</v>
      </c>
      <c r="C44" s="18">
        <f>VLOOKUP($A44,'Published Hourly Data'!$B:$AT,MATCH(C$1,'Published Hourly Data'!$B$1:$AT$1,0),TRUE)</f>
        <v>3313</v>
      </c>
      <c r="D44" s="18">
        <f>VLOOKUP($A44,'Published Hourly Data'!$B:$AT,MATCH(D$1,'Published Hourly Data'!$B$1:$AT$1,0),TRUE)</f>
        <v>3451</v>
      </c>
      <c r="E44" s="18">
        <f>VLOOKUP($A44,'Published Hourly Data'!$B:$AT,MATCH(E$1,'Published Hourly Data'!$B$1:$AT$1,0),TRUE)</f>
        <v>1139</v>
      </c>
      <c r="F44" s="18">
        <f>VLOOKUP($A44,'Published Hourly Data'!$B:$AT,MATCH(F$1,'Published Hourly Data'!$B$1:$AT$1,0),TRUE)</f>
        <v>-2312</v>
      </c>
      <c r="G44" s="18">
        <f>VLOOKUP($A44,'Published Hourly Data'!$B:$AT,MATCH(G$1,'Published Hourly Data'!$B$1:$AT$1,0),TRUE)</f>
        <v>0</v>
      </c>
      <c r="H44" s="18">
        <f>VLOOKUP($A44,'Published Hourly Data'!$B:$AT,MATCH(H$1,'Published Hourly Data'!$B$1:$AT$1,0),TRUE)</f>
        <v>929</v>
      </c>
      <c r="I44" s="18">
        <f>VLOOKUP($A44,'Published Hourly Data'!$B:$AT,MATCH(I$1,'Published Hourly Data'!$B$1:$AT$1,0),TRUE)</f>
        <v>0</v>
      </c>
      <c r="J44" s="18">
        <f>VLOOKUP($A44,'Published Hourly Data'!$B:$AT,MATCH(J$1,'Published Hourly Data'!$B$1:$AT$1,0),TRUE)</f>
        <v>0</v>
      </c>
      <c r="K44" s="18">
        <f>VLOOKUP($A44,'Published Hourly Data'!$B:$AT,MATCH(K$1,'Published Hourly Data'!$B$1:$AT$1,0),TRUE)</f>
        <v>201</v>
      </c>
      <c r="L44" s="18">
        <f>VLOOKUP($A44,'Published Hourly Data'!$B:$AT,MATCH(L$1,'Published Hourly Data'!$B$1:$AT$1,0),TRUE)</f>
        <v>0</v>
      </c>
      <c r="M44" s="18">
        <f>VLOOKUP($A44,'Published Hourly Data'!$B:$AT,MATCH(M$1,'Published Hourly Data'!$B$1:$AT$1,0),TRUE)</f>
        <v>0</v>
      </c>
      <c r="N44" s="18">
        <f>VLOOKUP($A44,'Published Hourly Data'!$B:$AT,MATCH(N$1,'Published Hourly Data'!$B$1:$AT$1,0),TRUE)</f>
        <v>9</v>
      </c>
      <c r="O44" s="18">
        <f>VLOOKUP($A44,'Published Hourly Data'!$B:$AT,MATCH(O$1,'Published Hourly Data'!$B$1:$AT$1,0),TRUE)</f>
        <v>0</v>
      </c>
      <c r="P44" s="18">
        <f>VLOOKUP($A44,'Published Hourly Data'!$B:$AT,MATCH(P$1,'Published Hourly Data'!$B$1:$AT$1,0),TRUE)</f>
        <v>-2437</v>
      </c>
      <c r="Q44" s="18">
        <f>VLOOKUP($A44,'Published Hourly Data'!$B:$AT,MATCH(Q$1,'Published Hourly Data'!$B$1:$AT$1,0),TRUE)</f>
        <v>125</v>
      </c>
    </row>
    <row r="45" spans="1:33">
      <c r="A45" s="19">
        <f t="shared" si="1"/>
        <v>44785.0833333341</v>
      </c>
      <c r="B45" s="18">
        <f>VLOOKUP($A45,'Published Hourly Data'!$B:$AT,MATCH(B$1,'Published Hourly Data'!$B$1:$AT$1,0),TRUE)</f>
        <v>44784.791666666664</v>
      </c>
      <c r="C45" s="18">
        <f>VLOOKUP($A45,'Published Hourly Data'!$B:$AT,MATCH(C$1,'Published Hourly Data'!$B$1:$AT$1,0),TRUE)</f>
        <v>3305</v>
      </c>
      <c r="D45" s="18">
        <f>VLOOKUP($A45,'Published Hourly Data'!$B:$AT,MATCH(D$1,'Published Hourly Data'!$B$1:$AT$1,0),TRUE)</f>
        <v>3456</v>
      </c>
      <c r="E45" s="18">
        <f>VLOOKUP($A45,'Published Hourly Data'!$B:$AT,MATCH(E$1,'Published Hourly Data'!$B$1:$AT$1,0),TRUE)</f>
        <v>1205</v>
      </c>
      <c r="F45" s="18">
        <f>VLOOKUP($A45,'Published Hourly Data'!$B:$AT,MATCH(F$1,'Published Hourly Data'!$B$1:$AT$1,0),TRUE)</f>
        <v>-2251</v>
      </c>
      <c r="G45" s="18">
        <f>VLOOKUP($A45,'Published Hourly Data'!$B:$AT,MATCH(G$1,'Published Hourly Data'!$B$1:$AT$1,0),TRUE)</f>
        <v>0</v>
      </c>
      <c r="H45" s="18">
        <f>VLOOKUP($A45,'Published Hourly Data'!$B:$AT,MATCH(H$1,'Published Hourly Data'!$B$1:$AT$1,0),TRUE)</f>
        <v>987</v>
      </c>
      <c r="I45" s="18">
        <f>VLOOKUP($A45,'Published Hourly Data'!$B:$AT,MATCH(I$1,'Published Hourly Data'!$B$1:$AT$1,0),TRUE)</f>
        <v>0</v>
      </c>
      <c r="J45" s="18">
        <f>VLOOKUP($A45,'Published Hourly Data'!$B:$AT,MATCH(J$1,'Published Hourly Data'!$B$1:$AT$1,0),TRUE)</f>
        <v>0</v>
      </c>
      <c r="K45" s="18">
        <f>VLOOKUP($A45,'Published Hourly Data'!$B:$AT,MATCH(K$1,'Published Hourly Data'!$B$1:$AT$1,0),TRUE)</f>
        <v>209</v>
      </c>
      <c r="L45" s="18">
        <f>VLOOKUP($A45,'Published Hourly Data'!$B:$AT,MATCH(L$1,'Published Hourly Data'!$B$1:$AT$1,0),TRUE)</f>
        <v>0</v>
      </c>
      <c r="M45" s="18">
        <f>VLOOKUP($A45,'Published Hourly Data'!$B:$AT,MATCH(M$1,'Published Hourly Data'!$B$1:$AT$1,0),TRUE)</f>
        <v>0</v>
      </c>
      <c r="N45" s="18">
        <f>VLOOKUP($A45,'Published Hourly Data'!$B:$AT,MATCH(N$1,'Published Hourly Data'!$B$1:$AT$1,0),TRUE)</f>
        <v>9</v>
      </c>
      <c r="O45" s="18">
        <f>VLOOKUP($A45,'Published Hourly Data'!$B:$AT,MATCH(O$1,'Published Hourly Data'!$B$1:$AT$1,0),TRUE)</f>
        <v>0</v>
      </c>
      <c r="P45" s="18">
        <f>VLOOKUP($A45,'Published Hourly Data'!$B:$AT,MATCH(P$1,'Published Hourly Data'!$B$1:$AT$1,0),TRUE)</f>
        <v>-2372</v>
      </c>
      <c r="Q45" s="18">
        <f>VLOOKUP($A45,'Published Hourly Data'!$B:$AT,MATCH(Q$1,'Published Hourly Data'!$B$1:$AT$1,0),TRUE)</f>
        <v>121</v>
      </c>
    </row>
    <row r="46" spans="1:33">
      <c r="A46" s="19">
        <f t="shared" si="1"/>
        <v>44785.125000000764</v>
      </c>
      <c r="B46" s="18">
        <f>VLOOKUP($A46,'Published Hourly Data'!$B:$AT,MATCH(B$1,'Published Hourly Data'!$B$1:$AT$1,0),TRUE)</f>
        <v>44784.833333333336</v>
      </c>
      <c r="C46" s="18">
        <f>VLOOKUP($A46,'Published Hourly Data'!$B:$AT,MATCH(C$1,'Published Hourly Data'!$B$1:$AT$1,0),TRUE)</f>
        <v>3242</v>
      </c>
      <c r="D46" s="18">
        <f>VLOOKUP($A46,'Published Hourly Data'!$B:$AT,MATCH(D$1,'Published Hourly Data'!$B$1:$AT$1,0),TRUE)</f>
        <v>3370</v>
      </c>
      <c r="E46" s="18">
        <f>VLOOKUP($A46,'Published Hourly Data'!$B:$AT,MATCH(E$1,'Published Hourly Data'!$B$1:$AT$1,0),TRUE)</f>
        <v>1168</v>
      </c>
      <c r="F46" s="18">
        <f>VLOOKUP($A46,'Published Hourly Data'!$B:$AT,MATCH(F$1,'Published Hourly Data'!$B$1:$AT$1,0),TRUE)</f>
        <v>-2202</v>
      </c>
      <c r="G46" s="18">
        <f>VLOOKUP($A46,'Published Hourly Data'!$B:$AT,MATCH(G$1,'Published Hourly Data'!$B$1:$AT$1,0),TRUE)</f>
        <v>0</v>
      </c>
      <c r="H46" s="18">
        <f>VLOOKUP($A46,'Published Hourly Data'!$B:$AT,MATCH(H$1,'Published Hourly Data'!$B$1:$AT$1,0),TRUE)</f>
        <v>994</v>
      </c>
      <c r="I46" s="18">
        <f>VLOOKUP($A46,'Published Hourly Data'!$B:$AT,MATCH(I$1,'Published Hourly Data'!$B$1:$AT$1,0),TRUE)</f>
        <v>0</v>
      </c>
      <c r="J46" s="18">
        <f>VLOOKUP($A46,'Published Hourly Data'!$B:$AT,MATCH(J$1,'Published Hourly Data'!$B$1:$AT$1,0),TRUE)</f>
        <v>0</v>
      </c>
      <c r="K46" s="18">
        <f>VLOOKUP($A46,'Published Hourly Data'!$B:$AT,MATCH(K$1,'Published Hourly Data'!$B$1:$AT$1,0),TRUE)</f>
        <v>165</v>
      </c>
      <c r="L46" s="18">
        <f>VLOOKUP($A46,'Published Hourly Data'!$B:$AT,MATCH(L$1,'Published Hourly Data'!$B$1:$AT$1,0),TRUE)</f>
        <v>0</v>
      </c>
      <c r="M46" s="18">
        <f>VLOOKUP($A46,'Published Hourly Data'!$B:$AT,MATCH(M$1,'Published Hourly Data'!$B$1:$AT$1,0),TRUE)</f>
        <v>0</v>
      </c>
      <c r="N46" s="18">
        <f>VLOOKUP($A46,'Published Hourly Data'!$B:$AT,MATCH(N$1,'Published Hourly Data'!$B$1:$AT$1,0),TRUE)</f>
        <v>9</v>
      </c>
      <c r="O46" s="18">
        <f>VLOOKUP($A46,'Published Hourly Data'!$B:$AT,MATCH(O$1,'Published Hourly Data'!$B$1:$AT$1,0),TRUE)</f>
        <v>0</v>
      </c>
      <c r="P46" s="18">
        <f>VLOOKUP($A46,'Published Hourly Data'!$B:$AT,MATCH(P$1,'Published Hourly Data'!$B$1:$AT$1,0),TRUE)</f>
        <v>-2314</v>
      </c>
      <c r="Q46" s="18">
        <f>VLOOKUP($A46,'Published Hourly Data'!$B:$AT,MATCH(Q$1,'Published Hourly Data'!$B$1:$AT$1,0),TRUE)</f>
        <v>112</v>
      </c>
      <c r="T46" s="20"/>
      <c r="AG46" s="20"/>
    </row>
    <row r="47" spans="1:33">
      <c r="A47" s="19">
        <f t="shared" si="1"/>
        <v>44785.166666667428</v>
      </c>
      <c r="B47" s="18">
        <f>VLOOKUP($A47,'Published Hourly Data'!$B:$AT,MATCH(B$1,'Published Hourly Data'!$B$1:$AT$1,0),TRUE)</f>
        <v>44784.875</v>
      </c>
      <c r="C47" s="18">
        <f>VLOOKUP($A47,'Published Hourly Data'!$B:$AT,MATCH(C$1,'Published Hourly Data'!$B$1:$AT$1,0),TRUE)</f>
        <v>3145</v>
      </c>
      <c r="D47" s="18">
        <f>VLOOKUP($A47,'Published Hourly Data'!$B:$AT,MATCH(D$1,'Published Hourly Data'!$B$1:$AT$1,0),TRUE)</f>
        <v>3245</v>
      </c>
      <c r="E47" s="18">
        <f>VLOOKUP($A47,'Published Hourly Data'!$B:$AT,MATCH(E$1,'Published Hourly Data'!$B$1:$AT$1,0),TRUE)</f>
        <v>1101</v>
      </c>
      <c r="F47" s="18">
        <f>VLOOKUP($A47,'Published Hourly Data'!$B:$AT,MATCH(F$1,'Published Hourly Data'!$B$1:$AT$1,0),TRUE)</f>
        <v>-2144</v>
      </c>
      <c r="G47" s="18">
        <f>VLOOKUP($A47,'Published Hourly Data'!$B:$AT,MATCH(G$1,'Published Hourly Data'!$B$1:$AT$1,0),TRUE)</f>
        <v>0</v>
      </c>
      <c r="H47" s="18">
        <f>VLOOKUP($A47,'Published Hourly Data'!$B:$AT,MATCH(H$1,'Published Hourly Data'!$B$1:$AT$1,0),TRUE)</f>
        <v>956</v>
      </c>
      <c r="I47" s="18">
        <f>VLOOKUP($A47,'Published Hourly Data'!$B:$AT,MATCH(I$1,'Published Hourly Data'!$B$1:$AT$1,0),TRUE)</f>
        <v>0</v>
      </c>
      <c r="J47" s="18">
        <f>VLOOKUP($A47,'Published Hourly Data'!$B:$AT,MATCH(J$1,'Published Hourly Data'!$B$1:$AT$1,0),TRUE)</f>
        <v>0</v>
      </c>
      <c r="K47" s="18">
        <f>VLOOKUP($A47,'Published Hourly Data'!$B:$AT,MATCH(K$1,'Published Hourly Data'!$B$1:$AT$1,0),TRUE)</f>
        <v>135</v>
      </c>
      <c r="L47" s="18">
        <f>VLOOKUP($A47,'Published Hourly Data'!$B:$AT,MATCH(L$1,'Published Hourly Data'!$B$1:$AT$1,0),TRUE)</f>
        <v>0</v>
      </c>
      <c r="M47" s="18">
        <f>VLOOKUP($A47,'Published Hourly Data'!$B:$AT,MATCH(M$1,'Published Hourly Data'!$B$1:$AT$1,0),TRUE)</f>
        <v>0</v>
      </c>
      <c r="N47" s="18">
        <f>VLOOKUP($A47,'Published Hourly Data'!$B:$AT,MATCH(N$1,'Published Hourly Data'!$B$1:$AT$1,0),TRUE)</f>
        <v>10</v>
      </c>
      <c r="O47" s="18">
        <f>VLOOKUP($A47,'Published Hourly Data'!$B:$AT,MATCH(O$1,'Published Hourly Data'!$B$1:$AT$1,0),TRUE)</f>
        <v>0</v>
      </c>
      <c r="P47" s="18">
        <f>VLOOKUP($A47,'Published Hourly Data'!$B:$AT,MATCH(P$1,'Published Hourly Data'!$B$1:$AT$1,0),TRUE)</f>
        <v>-2255</v>
      </c>
      <c r="Q47" s="18">
        <f>VLOOKUP($A47,'Published Hourly Data'!$B:$AT,MATCH(Q$1,'Published Hourly Data'!$B$1:$AT$1,0),TRUE)</f>
        <v>111</v>
      </c>
    </row>
    <row r="48" spans="1:33">
      <c r="A48" s="19">
        <f t="shared" si="1"/>
        <v>44785.208333334092</v>
      </c>
      <c r="B48" s="18">
        <f>VLOOKUP($A48,'Published Hourly Data'!$B:$AT,MATCH(B$1,'Published Hourly Data'!$B$1:$AT$1,0),TRUE)</f>
        <v>44784.916666666664</v>
      </c>
      <c r="C48" s="18">
        <f>VLOOKUP($A48,'Published Hourly Data'!$B:$AT,MATCH(C$1,'Published Hourly Data'!$B$1:$AT$1,0),TRUE)</f>
        <v>3014</v>
      </c>
      <c r="D48" s="18">
        <f>VLOOKUP($A48,'Published Hourly Data'!$B:$AT,MATCH(D$1,'Published Hourly Data'!$B$1:$AT$1,0),TRUE)</f>
        <v>3079</v>
      </c>
      <c r="E48" s="18">
        <f>VLOOKUP($A48,'Published Hourly Data'!$B:$AT,MATCH(E$1,'Published Hourly Data'!$B$1:$AT$1,0),TRUE)</f>
        <v>887</v>
      </c>
      <c r="F48" s="18">
        <f>VLOOKUP($A48,'Published Hourly Data'!$B:$AT,MATCH(F$1,'Published Hourly Data'!$B$1:$AT$1,0),TRUE)</f>
        <v>-2192</v>
      </c>
      <c r="G48" s="18">
        <f>VLOOKUP($A48,'Published Hourly Data'!$B:$AT,MATCH(G$1,'Published Hourly Data'!$B$1:$AT$1,0),TRUE)</f>
        <v>0</v>
      </c>
      <c r="H48" s="18">
        <f>VLOOKUP($A48,'Published Hourly Data'!$B:$AT,MATCH(H$1,'Published Hourly Data'!$B$1:$AT$1,0),TRUE)</f>
        <v>748</v>
      </c>
      <c r="I48" s="18">
        <f>VLOOKUP($A48,'Published Hourly Data'!$B:$AT,MATCH(I$1,'Published Hourly Data'!$B$1:$AT$1,0),TRUE)</f>
        <v>0</v>
      </c>
      <c r="J48" s="18">
        <f>VLOOKUP($A48,'Published Hourly Data'!$B:$AT,MATCH(J$1,'Published Hourly Data'!$B$1:$AT$1,0),TRUE)</f>
        <v>0</v>
      </c>
      <c r="K48" s="18">
        <f>VLOOKUP($A48,'Published Hourly Data'!$B:$AT,MATCH(K$1,'Published Hourly Data'!$B$1:$AT$1,0),TRUE)</f>
        <v>129</v>
      </c>
      <c r="L48" s="18">
        <f>VLOOKUP($A48,'Published Hourly Data'!$B:$AT,MATCH(L$1,'Published Hourly Data'!$B$1:$AT$1,0),TRUE)</f>
        <v>0</v>
      </c>
      <c r="M48" s="18">
        <f>VLOOKUP($A48,'Published Hourly Data'!$B:$AT,MATCH(M$1,'Published Hourly Data'!$B$1:$AT$1,0),TRUE)</f>
        <v>0</v>
      </c>
      <c r="N48" s="18">
        <f>VLOOKUP($A48,'Published Hourly Data'!$B:$AT,MATCH(N$1,'Published Hourly Data'!$B$1:$AT$1,0),TRUE)</f>
        <v>10</v>
      </c>
      <c r="O48" s="18">
        <f>VLOOKUP($A48,'Published Hourly Data'!$B:$AT,MATCH(O$1,'Published Hourly Data'!$B$1:$AT$1,0),TRUE)</f>
        <v>0</v>
      </c>
      <c r="P48" s="18">
        <f>VLOOKUP($A48,'Published Hourly Data'!$B:$AT,MATCH(P$1,'Published Hourly Data'!$B$1:$AT$1,0),TRUE)</f>
        <v>-2304</v>
      </c>
      <c r="Q48" s="18">
        <f>VLOOKUP($A48,'Published Hourly Data'!$B:$AT,MATCH(Q$1,'Published Hourly Data'!$B$1:$AT$1,0),TRUE)</f>
        <v>112</v>
      </c>
    </row>
    <row r="49" spans="1:17">
      <c r="A49" s="19">
        <f t="shared" si="1"/>
        <v>44785.250000000757</v>
      </c>
      <c r="B49" s="18">
        <f>VLOOKUP($A49,'Published Hourly Data'!$B:$AT,MATCH(B$1,'Published Hourly Data'!$B$1:$AT$1,0),TRUE)</f>
        <v>44784.958333333336</v>
      </c>
      <c r="C49" s="18">
        <f>VLOOKUP($A49,'Published Hourly Data'!$B:$AT,MATCH(C$1,'Published Hourly Data'!$B$1:$AT$1,0),TRUE)</f>
        <v>2767</v>
      </c>
      <c r="D49" s="18">
        <f>VLOOKUP($A49,'Published Hourly Data'!$B:$AT,MATCH(D$1,'Published Hourly Data'!$B$1:$AT$1,0),TRUE)</f>
        <v>2805</v>
      </c>
      <c r="E49" s="18">
        <f>VLOOKUP($A49,'Published Hourly Data'!$B:$AT,MATCH(E$1,'Published Hourly Data'!$B$1:$AT$1,0),TRUE)</f>
        <v>927</v>
      </c>
      <c r="F49" s="18">
        <f>VLOOKUP($A49,'Published Hourly Data'!$B:$AT,MATCH(F$1,'Published Hourly Data'!$B$1:$AT$1,0),TRUE)</f>
        <v>-1878</v>
      </c>
      <c r="G49" s="18">
        <f>VLOOKUP($A49,'Published Hourly Data'!$B:$AT,MATCH(G$1,'Published Hourly Data'!$B$1:$AT$1,0),TRUE)</f>
        <v>0</v>
      </c>
      <c r="H49" s="18">
        <f>VLOOKUP($A49,'Published Hourly Data'!$B:$AT,MATCH(H$1,'Published Hourly Data'!$B$1:$AT$1,0),TRUE)</f>
        <v>736</v>
      </c>
      <c r="I49" s="18">
        <f>VLOOKUP($A49,'Published Hourly Data'!$B:$AT,MATCH(I$1,'Published Hourly Data'!$B$1:$AT$1,0),TRUE)</f>
        <v>0</v>
      </c>
      <c r="J49" s="18">
        <f>VLOOKUP($A49,'Published Hourly Data'!$B:$AT,MATCH(J$1,'Published Hourly Data'!$B$1:$AT$1,0),TRUE)</f>
        <v>0</v>
      </c>
      <c r="K49" s="18">
        <f>VLOOKUP($A49,'Published Hourly Data'!$B:$AT,MATCH(K$1,'Published Hourly Data'!$B$1:$AT$1,0),TRUE)</f>
        <v>181</v>
      </c>
      <c r="L49" s="18">
        <f>VLOOKUP($A49,'Published Hourly Data'!$B:$AT,MATCH(L$1,'Published Hourly Data'!$B$1:$AT$1,0),TRUE)</f>
        <v>0</v>
      </c>
      <c r="M49" s="18">
        <f>VLOOKUP($A49,'Published Hourly Data'!$B:$AT,MATCH(M$1,'Published Hourly Data'!$B$1:$AT$1,0),TRUE)</f>
        <v>0</v>
      </c>
      <c r="N49" s="18">
        <f>VLOOKUP($A49,'Published Hourly Data'!$B:$AT,MATCH(N$1,'Published Hourly Data'!$B$1:$AT$1,0),TRUE)</f>
        <v>10</v>
      </c>
      <c r="O49" s="18">
        <f>VLOOKUP($A49,'Published Hourly Data'!$B:$AT,MATCH(O$1,'Published Hourly Data'!$B$1:$AT$1,0),TRUE)</f>
        <v>0</v>
      </c>
      <c r="P49" s="18">
        <f>VLOOKUP($A49,'Published Hourly Data'!$B:$AT,MATCH(P$1,'Published Hourly Data'!$B$1:$AT$1,0),TRUE)</f>
        <v>-2002</v>
      </c>
      <c r="Q49" s="18">
        <f>VLOOKUP($A49,'Published Hourly Data'!$B:$AT,MATCH(Q$1,'Published Hourly Data'!$B$1:$AT$1,0),TRUE)</f>
        <v>124</v>
      </c>
    </row>
    <row r="50" spans="1:17">
      <c r="A50" s="19">
        <f t="shared" si="1"/>
        <v>44785.291666667421</v>
      </c>
      <c r="B50" s="18">
        <f>VLOOKUP($A50,'Published Hourly Data'!$B:$AT,MATCH(B$1,'Published Hourly Data'!$B$1:$AT$1,0),TRUE)</f>
        <v>44785</v>
      </c>
      <c r="C50" s="18">
        <f>VLOOKUP($A50,'Published Hourly Data'!$B:$AT,MATCH(C$1,'Published Hourly Data'!$B$1:$AT$1,0),TRUE)</f>
        <v>2514</v>
      </c>
      <c r="D50" s="18">
        <f>VLOOKUP($A50,'Published Hourly Data'!$B:$AT,MATCH(D$1,'Published Hourly Data'!$B$1:$AT$1,0),TRUE)</f>
        <v>2538</v>
      </c>
      <c r="E50" s="18">
        <f>VLOOKUP($A50,'Published Hourly Data'!$B:$AT,MATCH(E$1,'Published Hourly Data'!$B$1:$AT$1,0),TRUE)</f>
        <v>849</v>
      </c>
      <c r="F50" s="18">
        <f>VLOOKUP($A50,'Published Hourly Data'!$B:$AT,MATCH(F$1,'Published Hourly Data'!$B$1:$AT$1,0),TRUE)</f>
        <v>-1689</v>
      </c>
      <c r="G50" s="18">
        <f>VLOOKUP($A50,'Published Hourly Data'!$B:$AT,MATCH(G$1,'Published Hourly Data'!$B$1:$AT$1,0),TRUE)</f>
        <v>0</v>
      </c>
      <c r="H50" s="18">
        <f>VLOOKUP($A50,'Published Hourly Data'!$B:$AT,MATCH(H$1,'Published Hourly Data'!$B$1:$AT$1,0),TRUE)</f>
        <v>676</v>
      </c>
      <c r="I50" s="18">
        <f>VLOOKUP($A50,'Published Hourly Data'!$B:$AT,MATCH(I$1,'Published Hourly Data'!$B$1:$AT$1,0),TRUE)</f>
        <v>0</v>
      </c>
      <c r="J50" s="18">
        <f>VLOOKUP($A50,'Published Hourly Data'!$B:$AT,MATCH(J$1,'Published Hourly Data'!$B$1:$AT$1,0),TRUE)</f>
        <v>0</v>
      </c>
      <c r="K50" s="18">
        <f>VLOOKUP($A50,'Published Hourly Data'!$B:$AT,MATCH(K$1,'Published Hourly Data'!$B$1:$AT$1,0),TRUE)</f>
        <v>163</v>
      </c>
      <c r="L50" s="18">
        <f>VLOOKUP($A50,'Published Hourly Data'!$B:$AT,MATCH(L$1,'Published Hourly Data'!$B$1:$AT$1,0),TRUE)</f>
        <v>0</v>
      </c>
      <c r="M50" s="18">
        <f>VLOOKUP($A50,'Published Hourly Data'!$B:$AT,MATCH(M$1,'Published Hourly Data'!$B$1:$AT$1,0),TRUE)</f>
        <v>0</v>
      </c>
      <c r="N50" s="18">
        <f>VLOOKUP($A50,'Published Hourly Data'!$B:$AT,MATCH(N$1,'Published Hourly Data'!$B$1:$AT$1,0),TRUE)</f>
        <v>10</v>
      </c>
      <c r="O50" s="18">
        <f>VLOOKUP($A50,'Published Hourly Data'!$B:$AT,MATCH(O$1,'Published Hourly Data'!$B$1:$AT$1,0),TRUE)</f>
        <v>0</v>
      </c>
      <c r="P50" s="18">
        <f>VLOOKUP($A50,'Published Hourly Data'!$B:$AT,MATCH(P$1,'Published Hourly Data'!$B$1:$AT$1,0),TRUE)</f>
        <v>-1799</v>
      </c>
      <c r="Q50" s="18">
        <f>VLOOKUP($A50,'Published Hourly Data'!$B:$AT,MATCH(Q$1,'Published Hourly Data'!$B$1:$AT$1,0),TRUE)</f>
        <v>110</v>
      </c>
    </row>
    <row r="51" spans="1:17">
      <c r="A51" s="19">
        <f t="shared" si="1"/>
        <v>44785.333333334085</v>
      </c>
      <c r="B51" s="18">
        <f>VLOOKUP($A51,'Published Hourly Data'!$B:$AT,MATCH(B$1,'Published Hourly Data'!$B$1:$AT$1,0),TRUE)</f>
        <v>44785.041666666664</v>
      </c>
      <c r="C51" s="18">
        <f>VLOOKUP($A51,'Published Hourly Data'!$B:$AT,MATCH(C$1,'Published Hourly Data'!$B$1:$AT$1,0),TRUE)</f>
        <v>2363</v>
      </c>
      <c r="D51" s="18">
        <f>VLOOKUP($A51,'Published Hourly Data'!$B:$AT,MATCH(D$1,'Published Hourly Data'!$B$1:$AT$1,0),TRUE)</f>
        <v>2323</v>
      </c>
      <c r="E51" s="18">
        <f>VLOOKUP($A51,'Published Hourly Data'!$B:$AT,MATCH(E$1,'Published Hourly Data'!$B$1:$AT$1,0),TRUE)</f>
        <v>706</v>
      </c>
      <c r="F51" s="18">
        <f>VLOOKUP($A51,'Published Hourly Data'!$B:$AT,MATCH(F$1,'Published Hourly Data'!$B$1:$AT$1,0),TRUE)</f>
        <v>-1617</v>
      </c>
      <c r="G51" s="18">
        <f>VLOOKUP($A51,'Published Hourly Data'!$B:$AT,MATCH(G$1,'Published Hourly Data'!$B$1:$AT$1,0),TRUE)</f>
        <v>0</v>
      </c>
      <c r="H51" s="18">
        <f>VLOOKUP($A51,'Published Hourly Data'!$B:$AT,MATCH(H$1,'Published Hourly Data'!$B$1:$AT$1,0),TRUE)</f>
        <v>592</v>
      </c>
      <c r="I51" s="18">
        <f>VLOOKUP($A51,'Published Hourly Data'!$B:$AT,MATCH(I$1,'Published Hourly Data'!$B$1:$AT$1,0),TRUE)</f>
        <v>0</v>
      </c>
      <c r="J51" s="18">
        <f>VLOOKUP($A51,'Published Hourly Data'!$B:$AT,MATCH(J$1,'Published Hourly Data'!$B$1:$AT$1,0),TRUE)</f>
        <v>0</v>
      </c>
      <c r="K51" s="18">
        <f>VLOOKUP($A51,'Published Hourly Data'!$B:$AT,MATCH(K$1,'Published Hourly Data'!$B$1:$AT$1,0),TRUE)</f>
        <v>104</v>
      </c>
      <c r="L51" s="18">
        <f>VLOOKUP($A51,'Published Hourly Data'!$B:$AT,MATCH(L$1,'Published Hourly Data'!$B$1:$AT$1,0),TRUE)</f>
        <v>0</v>
      </c>
      <c r="M51" s="18">
        <f>VLOOKUP($A51,'Published Hourly Data'!$B:$AT,MATCH(M$1,'Published Hourly Data'!$B$1:$AT$1,0),TRUE)</f>
        <v>0</v>
      </c>
      <c r="N51" s="18">
        <f>VLOOKUP($A51,'Published Hourly Data'!$B:$AT,MATCH(N$1,'Published Hourly Data'!$B$1:$AT$1,0),TRUE)</f>
        <v>10</v>
      </c>
      <c r="O51" s="18">
        <f>VLOOKUP($A51,'Published Hourly Data'!$B:$AT,MATCH(O$1,'Published Hourly Data'!$B$1:$AT$1,0),TRUE)</f>
        <v>0</v>
      </c>
      <c r="P51" s="18">
        <f>VLOOKUP($A51,'Published Hourly Data'!$B:$AT,MATCH(P$1,'Published Hourly Data'!$B$1:$AT$1,0),TRUE)</f>
        <v>-1708</v>
      </c>
      <c r="Q51" s="18">
        <f>VLOOKUP($A51,'Published Hourly Data'!$B:$AT,MATCH(Q$1,'Published Hourly Data'!$B$1:$AT$1,0),TRUE)</f>
        <v>91</v>
      </c>
    </row>
    <row r="52" spans="1:17">
      <c r="A52" s="19">
        <f t="shared" si="1"/>
        <v>44785.375000000749</v>
      </c>
      <c r="B52" s="18">
        <f>VLOOKUP($A52,'Published Hourly Data'!$B:$AT,MATCH(B$1,'Published Hourly Data'!$B$1:$AT$1,0),TRUE)</f>
        <v>44785.083333333336</v>
      </c>
      <c r="C52" s="18">
        <f>VLOOKUP($A52,'Published Hourly Data'!$B:$AT,MATCH(C$1,'Published Hourly Data'!$B$1:$AT$1,0),TRUE)</f>
        <v>2180</v>
      </c>
      <c r="D52" s="18">
        <f>VLOOKUP($A52,'Published Hourly Data'!$B:$AT,MATCH(D$1,'Published Hourly Data'!$B$1:$AT$1,0),TRUE)</f>
        <v>2181</v>
      </c>
      <c r="E52" s="18">
        <f>VLOOKUP($A52,'Published Hourly Data'!$B:$AT,MATCH(E$1,'Published Hourly Data'!$B$1:$AT$1,0),TRUE)</f>
        <v>549</v>
      </c>
      <c r="F52" s="18">
        <f>VLOOKUP($A52,'Published Hourly Data'!$B:$AT,MATCH(F$1,'Published Hourly Data'!$B$1:$AT$1,0),TRUE)</f>
        <v>-1632</v>
      </c>
      <c r="G52" s="18">
        <f>VLOOKUP($A52,'Published Hourly Data'!$B:$AT,MATCH(G$1,'Published Hourly Data'!$B$1:$AT$1,0),TRUE)</f>
        <v>0</v>
      </c>
      <c r="H52" s="18">
        <f>VLOOKUP($A52,'Published Hourly Data'!$B:$AT,MATCH(H$1,'Published Hourly Data'!$B$1:$AT$1,0),TRUE)</f>
        <v>470</v>
      </c>
      <c r="I52" s="18">
        <f>VLOOKUP($A52,'Published Hourly Data'!$B:$AT,MATCH(I$1,'Published Hourly Data'!$B$1:$AT$1,0),TRUE)</f>
        <v>0</v>
      </c>
      <c r="J52" s="18">
        <f>VLOOKUP($A52,'Published Hourly Data'!$B:$AT,MATCH(J$1,'Published Hourly Data'!$B$1:$AT$1,0),TRUE)</f>
        <v>0</v>
      </c>
      <c r="K52" s="18">
        <f>VLOOKUP($A52,'Published Hourly Data'!$B:$AT,MATCH(K$1,'Published Hourly Data'!$B$1:$AT$1,0),TRUE)</f>
        <v>69</v>
      </c>
      <c r="L52" s="18">
        <f>VLOOKUP($A52,'Published Hourly Data'!$B:$AT,MATCH(L$1,'Published Hourly Data'!$B$1:$AT$1,0),TRUE)</f>
        <v>0</v>
      </c>
      <c r="M52" s="18">
        <f>VLOOKUP($A52,'Published Hourly Data'!$B:$AT,MATCH(M$1,'Published Hourly Data'!$B$1:$AT$1,0),TRUE)</f>
        <v>0</v>
      </c>
      <c r="N52" s="18">
        <f>VLOOKUP($A52,'Published Hourly Data'!$B:$AT,MATCH(N$1,'Published Hourly Data'!$B$1:$AT$1,0),TRUE)</f>
        <v>10</v>
      </c>
      <c r="O52" s="18">
        <f>VLOOKUP($A52,'Published Hourly Data'!$B:$AT,MATCH(O$1,'Published Hourly Data'!$B$1:$AT$1,0),TRUE)</f>
        <v>0</v>
      </c>
      <c r="P52" s="18">
        <f>VLOOKUP($A52,'Published Hourly Data'!$B:$AT,MATCH(P$1,'Published Hourly Data'!$B$1:$AT$1,0),TRUE)</f>
        <v>-1705</v>
      </c>
      <c r="Q52" s="18">
        <f>VLOOKUP($A52,'Published Hourly Data'!$B:$AT,MATCH(Q$1,'Published Hourly Data'!$B$1:$AT$1,0),TRUE)</f>
        <v>73</v>
      </c>
    </row>
    <row r="53" spans="1:17">
      <c r="A53" s="19">
        <f t="shared" si="1"/>
        <v>44785.416666667414</v>
      </c>
      <c r="B53" s="18">
        <f>VLOOKUP($A53,'Published Hourly Data'!$B:$AT,MATCH(B$1,'Published Hourly Data'!$B$1:$AT$1,0),TRUE)</f>
        <v>44785.125</v>
      </c>
      <c r="C53" s="18">
        <f>VLOOKUP($A53,'Published Hourly Data'!$B:$AT,MATCH(C$1,'Published Hourly Data'!$B$1:$AT$1,0),TRUE)</f>
        <v>2076</v>
      </c>
      <c r="D53" s="18">
        <f>VLOOKUP($A53,'Published Hourly Data'!$B:$AT,MATCH(D$1,'Published Hourly Data'!$B$1:$AT$1,0),TRUE)</f>
        <v>2082</v>
      </c>
      <c r="E53" s="18">
        <f>VLOOKUP($A53,'Published Hourly Data'!$B:$AT,MATCH(E$1,'Published Hourly Data'!$B$1:$AT$1,0),TRUE)</f>
        <v>522</v>
      </c>
      <c r="F53" s="18">
        <f>VLOOKUP($A53,'Published Hourly Data'!$B:$AT,MATCH(F$1,'Published Hourly Data'!$B$1:$AT$1,0),TRUE)</f>
        <v>-1560</v>
      </c>
      <c r="G53" s="18">
        <f>VLOOKUP($A53,'Published Hourly Data'!$B:$AT,MATCH(G$1,'Published Hourly Data'!$B$1:$AT$1,0),TRUE)</f>
        <v>0</v>
      </c>
      <c r="H53" s="18">
        <f>VLOOKUP($A53,'Published Hourly Data'!$B:$AT,MATCH(H$1,'Published Hourly Data'!$B$1:$AT$1,0),TRUE)</f>
        <v>439</v>
      </c>
      <c r="I53" s="18">
        <f>VLOOKUP($A53,'Published Hourly Data'!$B:$AT,MATCH(I$1,'Published Hourly Data'!$B$1:$AT$1,0),TRUE)</f>
        <v>0</v>
      </c>
      <c r="J53" s="18">
        <f>VLOOKUP($A53,'Published Hourly Data'!$B:$AT,MATCH(J$1,'Published Hourly Data'!$B$1:$AT$1,0),TRUE)</f>
        <v>0</v>
      </c>
      <c r="K53" s="18">
        <f>VLOOKUP($A53,'Published Hourly Data'!$B:$AT,MATCH(K$1,'Published Hourly Data'!$B$1:$AT$1,0),TRUE)</f>
        <v>74</v>
      </c>
      <c r="L53" s="18">
        <f>VLOOKUP($A53,'Published Hourly Data'!$B:$AT,MATCH(L$1,'Published Hourly Data'!$B$1:$AT$1,0),TRUE)</f>
        <v>0</v>
      </c>
      <c r="M53" s="18">
        <f>VLOOKUP($A53,'Published Hourly Data'!$B:$AT,MATCH(M$1,'Published Hourly Data'!$B$1:$AT$1,0),TRUE)</f>
        <v>0</v>
      </c>
      <c r="N53" s="18">
        <f>VLOOKUP($A53,'Published Hourly Data'!$B:$AT,MATCH(N$1,'Published Hourly Data'!$B$1:$AT$1,0),TRUE)</f>
        <v>9</v>
      </c>
      <c r="O53" s="18">
        <f>VLOOKUP($A53,'Published Hourly Data'!$B:$AT,MATCH(O$1,'Published Hourly Data'!$B$1:$AT$1,0),TRUE)</f>
        <v>0</v>
      </c>
      <c r="P53" s="18">
        <f>VLOOKUP($A53,'Published Hourly Data'!$B:$AT,MATCH(P$1,'Published Hourly Data'!$B$1:$AT$1,0),TRUE)</f>
        <v>-1622</v>
      </c>
      <c r="Q53" s="18">
        <f>VLOOKUP($A53,'Published Hourly Data'!$B:$AT,MATCH(Q$1,'Published Hourly Data'!$B$1:$AT$1,0),TRUE)</f>
        <v>62</v>
      </c>
    </row>
    <row r="54" spans="1:17">
      <c r="A54" s="19">
        <f t="shared" si="1"/>
        <v>44785.458333334078</v>
      </c>
      <c r="B54" s="18">
        <f>VLOOKUP($A54,'Published Hourly Data'!$B:$AT,MATCH(B$1,'Published Hourly Data'!$B$1:$AT$1,0),TRUE)</f>
        <v>44785.166666666664</v>
      </c>
      <c r="C54" s="18">
        <f>VLOOKUP($A54,'Published Hourly Data'!$B:$AT,MATCH(C$1,'Published Hourly Data'!$B$1:$AT$1,0),TRUE)</f>
        <v>2020</v>
      </c>
      <c r="D54" s="18">
        <f>VLOOKUP($A54,'Published Hourly Data'!$B:$AT,MATCH(D$1,'Published Hourly Data'!$B$1:$AT$1,0),TRUE)</f>
        <v>2034</v>
      </c>
      <c r="E54" s="18">
        <f>VLOOKUP($A54,'Published Hourly Data'!$B:$AT,MATCH(E$1,'Published Hourly Data'!$B$1:$AT$1,0),TRUE)</f>
        <v>562</v>
      </c>
      <c r="F54" s="18">
        <f>VLOOKUP($A54,'Published Hourly Data'!$B:$AT,MATCH(F$1,'Published Hourly Data'!$B$1:$AT$1,0),TRUE)</f>
        <v>-1472</v>
      </c>
      <c r="G54" s="18">
        <f>VLOOKUP($A54,'Published Hourly Data'!$B:$AT,MATCH(G$1,'Published Hourly Data'!$B$1:$AT$1,0),TRUE)</f>
        <v>0</v>
      </c>
      <c r="H54" s="18">
        <f>VLOOKUP($A54,'Published Hourly Data'!$B:$AT,MATCH(H$1,'Published Hourly Data'!$B$1:$AT$1,0),TRUE)</f>
        <v>440</v>
      </c>
      <c r="I54" s="18">
        <f>VLOOKUP($A54,'Published Hourly Data'!$B:$AT,MATCH(I$1,'Published Hourly Data'!$B$1:$AT$1,0),TRUE)</f>
        <v>0</v>
      </c>
      <c r="J54" s="18">
        <f>VLOOKUP($A54,'Published Hourly Data'!$B:$AT,MATCH(J$1,'Published Hourly Data'!$B$1:$AT$1,0),TRUE)</f>
        <v>0</v>
      </c>
      <c r="K54" s="18">
        <f>VLOOKUP($A54,'Published Hourly Data'!$B:$AT,MATCH(K$1,'Published Hourly Data'!$B$1:$AT$1,0),TRUE)</f>
        <v>112</v>
      </c>
      <c r="L54" s="18">
        <f>VLOOKUP($A54,'Published Hourly Data'!$B:$AT,MATCH(L$1,'Published Hourly Data'!$B$1:$AT$1,0),TRUE)</f>
        <v>0</v>
      </c>
      <c r="M54" s="18">
        <f>VLOOKUP($A54,'Published Hourly Data'!$B:$AT,MATCH(M$1,'Published Hourly Data'!$B$1:$AT$1,0),TRUE)</f>
        <v>0</v>
      </c>
      <c r="N54" s="18">
        <f>VLOOKUP($A54,'Published Hourly Data'!$B:$AT,MATCH(N$1,'Published Hourly Data'!$B$1:$AT$1,0),TRUE)</f>
        <v>10</v>
      </c>
      <c r="O54" s="18">
        <f>VLOOKUP($A54,'Published Hourly Data'!$B:$AT,MATCH(O$1,'Published Hourly Data'!$B$1:$AT$1,0),TRUE)</f>
        <v>0</v>
      </c>
      <c r="P54" s="18">
        <f>VLOOKUP($A54,'Published Hourly Data'!$B:$AT,MATCH(P$1,'Published Hourly Data'!$B$1:$AT$1,0),TRUE)</f>
        <v>-1532</v>
      </c>
      <c r="Q54" s="18">
        <f>VLOOKUP($A54,'Published Hourly Data'!$B:$AT,MATCH(Q$1,'Published Hourly Data'!$B$1:$AT$1,0),TRUE)</f>
        <v>60</v>
      </c>
    </row>
    <row r="55" spans="1:17">
      <c r="A55" s="19">
        <f t="shared" si="1"/>
        <v>44785.500000000742</v>
      </c>
      <c r="B55" s="18">
        <f>VLOOKUP($A55,'Published Hourly Data'!$B:$AT,MATCH(B$1,'Published Hourly Data'!$B$1:$AT$1,0),TRUE)</f>
        <v>44785.208333333336</v>
      </c>
      <c r="C55" s="18">
        <f>VLOOKUP($A55,'Published Hourly Data'!$B:$AT,MATCH(C$1,'Published Hourly Data'!$B$1:$AT$1,0),TRUE)</f>
        <v>2030</v>
      </c>
      <c r="D55" s="18">
        <f>VLOOKUP($A55,'Published Hourly Data'!$B:$AT,MATCH(D$1,'Published Hourly Data'!$B$1:$AT$1,0),TRUE)</f>
        <v>2043</v>
      </c>
      <c r="E55" s="18">
        <f>VLOOKUP($A55,'Published Hourly Data'!$B:$AT,MATCH(E$1,'Published Hourly Data'!$B$1:$AT$1,0),TRUE)</f>
        <v>557</v>
      </c>
      <c r="F55" s="18">
        <f>VLOOKUP($A55,'Published Hourly Data'!$B:$AT,MATCH(F$1,'Published Hourly Data'!$B$1:$AT$1,0),TRUE)</f>
        <v>-1486</v>
      </c>
      <c r="G55" s="18">
        <f>VLOOKUP($A55,'Published Hourly Data'!$B:$AT,MATCH(G$1,'Published Hourly Data'!$B$1:$AT$1,0),TRUE)</f>
        <v>0</v>
      </c>
      <c r="H55" s="18">
        <f>VLOOKUP($A55,'Published Hourly Data'!$B:$AT,MATCH(H$1,'Published Hourly Data'!$B$1:$AT$1,0),TRUE)</f>
        <v>439</v>
      </c>
      <c r="I55" s="18">
        <f>VLOOKUP($A55,'Published Hourly Data'!$B:$AT,MATCH(I$1,'Published Hourly Data'!$B$1:$AT$1,0),TRUE)</f>
        <v>0</v>
      </c>
      <c r="J55" s="18">
        <f>VLOOKUP($A55,'Published Hourly Data'!$B:$AT,MATCH(J$1,'Published Hourly Data'!$B$1:$AT$1,0),TRUE)</f>
        <v>0</v>
      </c>
      <c r="K55" s="18">
        <f>VLOOKUP($A55,'Published Hourly Data'!$B:$AT,MATCH(K$1,'Published Hourly Data'!$B$1:$AT$1,0),TRUE)</f>
        <v>108</v>
      </c>
      <c r="L55" s="18">
        <f>VLOOKUP($A55,'Published Hourly Data'!$B:$AT,MATCH(L$1,'Published Hourly Data'!$B$1:$AT$1,0),TRUE)</f>
        <v>0</v>
      </c>
      <c r="M55" s="18">
        <f>VLOOKUP($A55,'Published Hourly Data'!$B:$AT,MATCH(M$1,'Published Hourly Data'!$B$1:$AT$1,0),TRUE)</f>
        <v>0</v>
      </c>
      <c r="N55" s="18">
        <f>VLOOKUP($A55,'Published Hourly Data'!$B:$AT,MATCH(N$1,'Published Hourly Data'!$B$1:$AT$1,0),TRUE)</f>
        <v>10</v>
      </c>
      <c r="O55" s="18">
        <f>VLOOKUP($A55,'Published Hourly Data'!$B:$AT,MATCH(O$1,'Published Hourly Data'!$B$1:$AT$1,0),TRUE)</f>
        <v>0</v>
      </c>
      <c r="P55" s="18">
        <f>VLOOKUP($A55,'Published Hourly Data'!$B:$AT,MATCH(P$1,'Published Hourly Data'!$B$1:$AT$1,0),TRUE)</f>
        <v>-1550</v>
      </c>
      <c r="Q55" s="18">
        <f>VLOOKUP($A55,'Published Hourly Data'!$B:$AT,MATCH(Q$1,'Published Hourly Data'!$B$1:$AT$1,0),TRUE)</f>
        <v>64</v>
      </c>
    </row>
    <row r="56" spans="1:17">
      <c r="A56" s="19">
        <f t="shared" si="1"/>
        <v>44785.541666667406</v>
      </c>
      <c r="B56" s="18">
        <f>VLOOKUP($A56,'Published Hourly Data'!$B:$AT,MATCH(B$1,'Published Hourly Data'!$B$1:$AT$1,0),TRUE)</f>
        <v>44785.25</v>
      </c>
      <c r="C56" s="18">
        <f>VLOOKUP($A56,'Published Hourly Data'!$B:$AT,MATCH(C$1,'Published Hourly Data'!$B$1:$AT$1,0),TRUE)</f>
        <v>2128</v>
      </c>
      <c r="D56" s="18">
        <f>VLOOKUP($A56,'Published Hourly Data'!$B:$AT,MATCH(D$1,'Published Hourly Data'!$B$1:$AT$1,0),TRUE)</f>
        <v>2131</v>
      </c>
      <c r="E56" s="18">
        <f>VLOOKUP($A56,'Published Hourly Data'!$B:$AT,MATCH(E$1,'Published Hourly Data'!$B$1:$AT$1,0),TRUE)</f>
        <v>594</v>
      </c>
      <c r="F56" s="18">
        <f>VLOOKUP($A56,'Published Hourly Data'!$B:$AT,MATCH(F$1,'Published Hourly Data'!$B$1:$AT$1,0),TRUE)</f>
        <v>-1537</v>
      </c>
      <c r="G56" s="18">
        <f>VLOOKUP($A56,'Published Hourly Data'!$B:$AT,MATCH(G$1,'Published Hourly Data'!$B$1:$AT$1,0),TRUE)</f>
        <v>0</v>
      </c>
      <c r="H56" s="18">
        <f>VLOOKUP($A56,'Published Hourly Data'!$B:$AT,MATCH(H$1,'Published Hourly Data'!$B$1:$AT$1,0),TRUE)</f>
        <v>444</v>
      </c>
      <c r="I56" s="18">
        <f>VLOOKUP($A56,'Published Hourly Data'!$B:$AT,MATCH(I$1,'Published Hourly Data'!$B$1:$AT$1,0),TRUE)</f>
        <v>0</v>
      </c>
      <c r="J56" s="18">
        <f>VLOOKUP($A56,'Published Hourly Data'!$B:$AT,MATCH(J$1,'Published Hourly Data'!$B$1:$AT$1,0),TRUE)</f>
        <v>0</v>
      </c>
      <c r="K56" s="18">
        <f>VLOOKUP($A56,'Published Hourly Data'!$B:$AT,MATCH(K$1,'Published Hourly Data'!$B$1:$AT$1,0),TRUE)</f>
        <v>140</v>
      </c>
      <c r="L56" s="18">
        <f>VLOOKUP($A56,'Published Hourly Data'!$B:$AT,MATCH(L$1,'Published Hourly Data'!$B$1:$AT$1,0),TRUE)</f>
        <v>0</v>
      </c>
      <c r="M56" s="18">
        <f>VLOOKUP($A56,'Published Hourly Data'!$B:$AT,MATCH(M$1,'Published Hourly Data'!$B$1:$AT$1,0),TRUE)</f>
        <v>0</v>
      </c>
      <c r="N56" s="18">
        <f>VLOOKUP($A56,'Published Hourly Data'!$B:$AT,MATCH(N$1,'Published Hourly Data'!$B$1:$AT$1,0),TRUE)</f>
        <v>10</v>
      </c>
      <c r="O56" s="18">
        <f>VLOOKUP($A56,'Published Hourly Data'!$B:$AT,MATCH(O$1,'Published Hourly Data'!$B$1:$AT$1,0),TRUE)</f>
        <v>0</v>
      </c>
      <c r="P56" s="18">
        <f>VLOOKUP($A56,'Published Hourly Data'!$B:$AT,MATCH(P$1,'Published Hourly Data'!$B$1:$AT$1,0),TRUE)</f>
        <v>-1613</v>
      </c>
      <c r="Q56" s="18">
        <f>VLOOKUP($A56,'Published Hourly Data'!$B:$AT,MATCH(Q$1,'Published Hourly Data'!$B$1:$AT$1,0),TRUE)</f>
        <v>76</v>
      </c>
    </row>
    <row r="57" spans="1:17">
      <c r="A57" s="19">
        <f t="shared" si="1"/>
        <v>44785.583333334071</v>
      </c>
      <c r="B57" s="18">
        <f>VLOOKUP($A57,'Published Hourly Data'!$B:$AT,MATCH(B$1,'Published Hourly Data'!$B$1:$AT$1,0),TRUE)</f>
        <v>44785.291666666664</v>
      </c>
      <c r="C57" s="18">
        <f>VLOOKUP($A57,'Published Hourly Data'!$B:$AT,MATCH(C$1,'Published Hourly Data'!$B$1:$AT$1,0),TRUE)</f>
        <v>2269</v>
      </c>
      <c r="D57" s="18">
        <f>VLOOKUP($A57,'Published Hourly Data'!$B:$AT,MATCH(D$1,'Published Hourly Data'!$B$1:$AT$1,0),TRUE)</f>
        <v>2255</v>
      </c>
      <c r="E57" s="18">
        <f>VLOOKUP($A57,'Published Hourly Data'!$B:$AT,MATCH(E$1,'Published Hourly Data'!$B$1:$AT$1,0),TRUE)</f>
        <v>639</v>
      </c>
      <c r="F57" s="18">
        <f>VLOOKUP($A57,'Published Hourly Data'!$B:$AT,MATCH(F$1,'Published Hourly Data'!$B$1:$AT$1,0),TRUE)</f>
        <v>-1616</v>
      </c>
      <c r="G57" s="18">
        <f>VLOOKUP($A57,'Published Hourly Data'!$B:$AT,MATCH(G$1,'Published Hourly Data'!$B$1:$AT$1,0),TRUE)</f>
        <v>0</v>
      </c>
      <c r="H57" s="18">
        <f>VLOOKUP($A57,'Published Hourly Data'!$B:$AT,MATCH(H$1,'Published Hourly Data'!$B$1:$AT$1,0),TRUE)</f>
        <v>538</v>
      </c>
      <c r="I57" s="18">
        <f>VLOOKUP($A57,'Published Hourly Data'!$B:$AT,MATCH(I$1,'Published Hourly Data'!$B$1:$AT$1,0),TRUE)</f>
        <v>0</v>
      </c>
      <c r="J57" s="18">
        <f>VLOOKUP($A57,'Published Hourly Data'!$B:$AT,MATCH(J$1,'Published Hourly Data'!$B$1:$AT$1,0),TRUE)</f>
        <v>0</v>
      </c>
      <c r="K57" s="18">
        <f>VLOOKUP($A57,'Published Hourly Data'!$B:$AT,MATCH(K$1,'Published Hourly Data'!$B$1:$AT$1,0),TRUE)</f>
        <v>91</v>
      </c>
      <c r="L57" s="18">
        <f>VLOOKUP($A57,'Published Hourly Data'!$B:$AT,MATCH(L$1,'Published Hourly Data'!$B$1:$AT$1,0),TRUE)</f>
        <v>0</v>
      </c>
      <c r="M57" s="18">
        <f>VLOOKUP($A57,'Published Hourly Data'!$B:$AT,MATCH(M$1,'Published Hourly Data'!$B$1:$AT$1,0),TRUE)</f>
        <v>0</v>
      </c>
      <c r="N57" s="18">
        <f>VLOOKUP($A57,'Published Hourly Data'!$B:$AT,MATCH(N$1,'Published Hourly Data'!$B$1:$AT$1,0),TRUE)</f>
        <v>10</v>
      </c>
      <c r="O57" s="18">
        <f>VLOOKUP($A57,'Published Hourly Data'!$B:$AT,MATCH(O$1,'Published Hourly Data'!$B$1:$AT$1,0),TRUE)</f>
        <v>0</v>
      </c>
      <c r="P57" s="18">
        <f>VLOOKUP($A57,'Published Hourly Data'!$B:$AT,MATCH(P$1,'Published Hourly Data'!$B$1:$AT$1,0),TRUE)</f>
        <v>-1697</v>
      </c>
      <c r="Q57" s="18">
        <f>VLOOKUP($A57,'Published Hourly Data'!$B:$AT,MATCH(Q$1,'Published Hourly Data'!$B$1:$AT$1,0),TRUE)</f>
        <v>81</v>
      </c>
    </row>
    <row r="58" spans="1:17">
      <c r="A58" s="19">
        <f t="shared" si="1"/>
        <v>44785.625000000735</v>
      </c>
      <c r="B58" s="18">
        <f>VLOOKUP($A58,'Published Hourly Data'!$B:$AT,MATCH(B$1,'Published Hourly Data'!$B$1:$AT$1,0),TRUE)</f>
        <v>44785.333333333336</v>
      </c>
      <c r="C58" s="18">
        <f>VLOOKUP($A58,'Published Hourly Data'!$B:$AT,MATCH(C$1,'Published Hourly Data'!$B$1:$AT$1,0),TRUE)</f>
        <v>2362</v>
      </c>
      <c r="D58" s="18">
        <f>VLOOKUP($A58,'Published Hourly Data'!$B:$AT,MATCH(D$1,'Published Hourly Data'!$B$1:$AT$1,0),TRUE)</f>
        <v>2393</v>
      </c>
      <c r="E58" s="18">
        <f>VLOOKUP($A58,'Published Hourly Data'!$B:$AT,MATCH(E$1,'Published Hourly Data'!$B$1:$AT$1,0),TRUE)</f>
        <v>788</v>
      </c>
      <c r="F58" s="18">
        <f>VLOOKUP($A58,'Published Hourly Data'!$B:$AT,MATCH(F$1,'Published Hourly Data'!$B$1:$AT$1,0),TRUE)</f>
        <v>-1605</v>
      </c>
      <c r="G58" s="18">
        <f>VLOOKUP($A58,'Published Hourly Data'!$B:$AT,MATCH(G$1,'Published Hourly Data'!$B$1:$AT$1,0),TRUE)</f>
        <v>0</v>
      </c>
      <c r="H58" s="18">
        <f>VLOOKUP($A58,'Published Hourly Data'!$B:$AT,MATCH(H$1,'Published Hourly Data'!$B$1:$AT$1,0),TRUE)</f>
        <v>711</v>
      </c>
      <c r="I58" s="18">
        <f>VLOOKUP($A58,'Published Hourly Data'!$B:$AT,MATCH(I$1,'Published Hourly Data'!$B$1:$AT$1,0),TRUE)</f>
        <v>0</v>
      </c>
      <c r="J58" s="18">
        <f>VLOOKUP($A58,'Published Hourly Data'!$B:$AT,MATCH(J$1,'Published Hourly Data'!$B$1:$AT$1,0),TRUE)</f>
        <v>0</v>
      </c>
      <c r="K58" s="18">
        <f>VLOOKUP($A58,'Published Hourly Data'!$B:$AT,MATCH(K$1,'Published Hourly Data'!$B$1:$AT$1,0),TRUE)</f>
        <v>67</v>
      </c>
      <c r="L58" s="18">
        <f>VLOOKUP($A58,'Published Hourly Data'!$B:$AT,MATCH(L$1,'Published Hourly Data'!$B$1:$AT$1,0),TRUE)</f>
        <v>0</v>
      </c>
      <c r="M58" s="18">
        <f>VLOOKUP($A58,'Published Hourly Data'!$B:$AT,MATCH(M$1,'Published Hourly Data'!$B$1:$AT$1,0),TRUE)</f>
        <v>0</v>
      </c>
      <c r="N58" s="18">
        <f>VLOOKUP($A58,'Published Hourly Data'!$B:$AT,MATCH(N$1,'Published Hourly Data'!$B$1:$AT$1,0),TRUE)</f>
        <v>10</v>
      </c>
      <c r="O58" s="18">
        <f>VLOOKUP($A58,'Published Hourly Data'!$B:$AT,MATCH(O$1,'Published Hourly Data'!$B$1:$AT$1,0),TRUE)</f>
        <v>0</v>
      </c>
      <c r="P58" s="18">
        <f>VLOOKUP($A58,'Published Hourly Data'!$B:$AT,MATCH(P$1,'Published Hourly Data'!$B$1:$AT$1,0),TRUE)</f>
        <v>-1697</v>
      </c>
      <c r="Q58" s="18">
        <f>VLOOKUP($A58,'Published Hourly Data'!$B:$AT,MATCH(Q$1,'Published Hourly Data'!$B$1:$AT$1,0),TRUE)</f>
        <v>92</v>
      </c>
    </row>
    <row r="59" spans="1:17">
      <c r="A59" s="19">
        <f t="shared" si="1"/>
        <v>44785.666666667399</v>
      </c>
      <c r="B59" s="18">
        <f>VLOOKUP($A59,'Published Hourly Data'!$B:$AT,MATCH(B$1,'Published Hourly Data'!$B$1:$AT$1,0),TRUE)</f>
        <v>44785.375</v>
      </c>
      <c r="C59" s="18">
        <f>VLOOKUP($A59,'Published Hourly Data'!$B:$AT,MATCH(C$1,'Published Hourly Data'!$B$1:$AT$1,0),TRUE)</f>
        <v>2468</v>
      </c>
      <c r="D59" s="18">
        <f>VLOOKUP($A59,'Published Hourly Data'!$B:$AT,MATCH(D$1,'Published Hourly Data'!$B$1:$AT$1,0),TRUE)</f>
        <v>2463</v>
      </c>
      <c r="E59" s="18">
        <f>VLOOKUP($A59,'Published Hourly Data'!$B:$AT,MATCH(E$1,'Published Hourly Data'!$B$1:$AT$1,0),TRUE)</f>
        <v>699</v>
      </c>
      <c r="F59" s="18">
        <f>VLOOKUP($A59,'Published Hourly Data'!$B:$AT,MATCH(F$1,'Published Hourly Data'!$B$1:$AT$1,0),TRUE)</f>
        <v>-1764</v>
      </c>
      <c r="G59" s="18">
        <f>VLOOKUP($A59,'Published Hourly Data'!$B:$AT,MATCH(G$1,'Published Hourly Data'!$B$1:$AT$1,0),TRUE)</f>
        <v>0</v>
      </c>
      <c r="H59" s="18">
        <f>VLOOKUP($A59,'Published Hourly Data'!$B:$AT,MATCH(H$1,'Published Hourly Data'!$B$1:$AT$1,0),TRUE)</f>
        <v>633</v>
      </c>
      <c r="I59" s="18">
        <f>VLOOKUP($A59,'Published Hourly Data'!$B:$AT,MATCH(I$1,'Published Hourly Data'!$B$1:$AT$1,0),TRUE)</f>
        <v>0</v>
      </c>
      <c r="J59" s="18">
        <f>VLOOKUP($A59,'Published Hourly Data'!$B:$AT,MATCH(J$1,'Published Hourly Data'!$B$1:$AT$1,0),TRUE)</f>
        <v>0</v>
      </c>
      <c r="K59" s="18">
        <f>VLOOKUP($A59,'Published Hourly Data'!$B:$AT,MATCH(K$1,'Published Hourly Data'!$B$1:$AT$1,0),TRUE)</f>
        <v>56</v>
      </c>
      <c r="L59" s="18">
        <f>VLOOKUP($A59,'Published Hourly Data'!$B:$AT,MATCH(L$1,'Published Hourly Data'!$B$1:$AT$1,0),TRUE)</f>
        <v>0</v>
      </c>
      <c r="M59" s="18">
        <f>VLOOKUP($A59,'Published Hourly Data'!$B:$AT,MATCH(M$1,'Published Hourly Data'!$B$1:$AT$1,0),TRUE)</f>
        <v>0</v>
      </c>
      <c r="N59" s="18">
        <f>VLOOKUP($A59,'Published Hourly Data'!$B:$AT,MATCH(N$1,'Published Hourly Data'!$B$1:$AT$1,0),TRUE)</f>
        <v>10</v>
      </c>
      <c r="O59" s="18">
        <f>VLOOKUP($A59,'Published Hourly Data'!$B:$AT,MATCH(O$1,'Published Hourly Data'!$B$1:$AT$1,0),TRUE)</f>
        <v>0</v>
      </c>
      <c r="P59" s="18">
        <f>VLOOKUP($A59,'Published Hourly Data'!$B:$AT,MATCH(P$1,'Published Hourly Data'!$B$1:$AT$1,0),TRUE)</f>
        <v>-1871</v>
      </c>
      <c r="Q59" s="18">
        <f>VLOOKUP($A59,'Published Hourly Data'!$B:$AT,MATCH(Q$1,'Published Hourly Data'!$B$1:$AT$1,0),TRUE)</f>
        <v>107</v>
      </c>
    </row>
    <row r="60" spans="1:17">
      <c r="A60" s="19">
        <f t="shared" si="1"/>
        <v>44785.708333334063</v>
      </c>
      <c r="B60" s="18">
        <f>VLOOKUP($A60,'Published Hourly Data'!$B:$AT,MATCH(B$1,'Published Hourly Data'!$B$1:$AT$1,0),TRUE)</f>
        <v>44785.416666666664</v>
      </c>
      <c r="C60" s="18">
        <f>VLOOKUP($A60,'Published Hourly Data'!$B:$AT,MATCH(C$1,'Published Hourly Data'!$B$1:$AT$1,0),TRUE)</f>
        <v>2544</v>
      </c>
      <c r="D60" s="18">
        <f>VLOOKUP($A60,'Published Hourly Data'!$B:$AT,MATCH(D$1,'Published Hourly Data'!$B$1:$AT$1,0),TRUE)</f>
        <v>2525</v>
      </c>
      <c r="E60" s="18">
        <f>VLOOKUP($A60,'Published Hourly Data'!$B:$AT,MATCH(E$1,'Published Hourly Data'!$B$1:$AT$1,0),TRUE)</f>
        <v>745</v>
      </c>
      <c r="F60" s="18">
        <f>VLOOKUP($A60,'Published Hourly Data'!$B:$AT,MATCH(F$1,'Published Hourly Data'!$B$1:$AT$1,0),TRUE)</f>
        <v>-1780</v>
      </c>
      <c r="G60" s="18">
        <f>VLOOKUP($A60,'Published Hourly Data'!$B:$AT,MATCH(G$1,'Published Hourly Data'!$B$1:$AT$1,0),TRUE)</f>
        <v>0</v>
      </c>
      <c r="H60" s="18">
        <f>VLOOKUP($A60,'Published Hourly Data'!$B:$AT,MATCH(H$1,'Published Hourly Data'!$B$1:$AT$1,0),TRUE)</f>
        <v>666</v>
      </c>
      <c r="I60" s="18">
        <f>VLOOKUP($A60,'Published Hourly Data'!$B:$AT,MATCH(I$1,'Published Hourly Data'!$B$1:$AT$1,0),TRUE)</f>
        <v>0</v>
      </c>
      <c r="J60" s="18">
        <f>VLOOKUP($A60,'Published Hourly Data'!$B:$AT,MATCH(J$1,'Published Hourly Data'!$B$1:$AT$1,0),TRUE)</f>
        <v>0</v>
      </c>
      <c r="K60" s="18">
        <f>VLOOKUP($A60,'Published Hourly Data'!$B:$AT,MATCH(K$1,'Published Hourly Data'!$B$1:$AT$1,0),TRUE)</f>
        <v>71</v>
      </c>
      <c r="L60" s="18">
        <f>VLOOKUP($A60,'Published Hourly Data'!$B:$AT,MATCH(L$1,'Published Hourly Data'!$B$1:$AT$1,0),TRUE)</f>
        <v>0</v>
      </c>
      <c r="M60" s="18">
        <f>VLOOKUP($A60,'Published Hourly Data'!$B:$AT,MATCH(M$1,'Published Hourly Data'!$B$1:$AT$1,0),TRUE)</f>
        <v>0</v>
      </c>
      <c r="N60" s="18">
        <f>VLOOKUP($A60,'Published Hourly Data'!$B:$AT,MATCH(N$1,'Published Hourly Data'!$B$1:$AT$1,0),TRUE)</f>
        <v>8</v>
      </c>
      <c r="O60" s="18">
        <f>VLOOKUP($A60,'Published Hourly Data'!$B:$AT,MATCH(O$1,'Published Hourly Data'!$B$1:$AT$1,0),TRUE)</f>
        <v>0</v>
      </c>
      <c r="P60" s="18">
        <f>VLOOKUP($A60,'Published Hourly Data'!$B:$AT,MATCH(P$1,'Published Hourly Data'!$B$1:$AT$1,0),TRUE)</f>
        <v>-1898</v>
      </c>
      <c r="Q60" s="18">
        <f>VLOOKUP($A60,'Published Hourly Data'!$B:$AT,MATCH(Q$1,'Published Hourly Data'!$B$1:$AT$1,0),TRUE)</f>
        <v>118</v>
      </c>
    </row>
    <row r="61" spans="1:17">
      <c r="A61" s="19">
        <f t="shared" si="1"/>
        <v>44785.750000000728</v>
      </c>
      <c r="B61" s="18">
        <f>VLOOKUP($A61,'Published Hourly Data'!$B:$AT,MATCH(B$1,'Published Hourly Data'!$B$1:$AT$1,0),TRUE)</f>
        <v>44785.458333333336</v>
      </c>
      <c r="C61" s="18">
        <f>VLOOKUP($A61,'Published Hourly Data'!$B:$AT,MATCH(C$1,'Published Hourly Data'!$B$1:$AT$1,0),TRUE)</f>
        <v>2615</v>
      </c>
      <c r="D61" s="18">
        <f>VLOOKUP($A61,'Published Hourly Data'!$B:$AT,MATCH(D$1,'Published Hourly Data'!$B$1:$AT$1,0),TRUE)</f>
        <v>2562</v>
      </c>
      <c r="E61" s="18">
        <f>VLOOKUP($A61,'Published Hourly Data'!$B:$AT,MATCH(E$1,'Published Hourly Data'!$B$1:$AT$1,0),TRUE)</f>
        <v>852</v>
      </c>
      <c r="F61" s="18">
        <f>VLOOKUP($A61,'Published Hourly Data'!$B:$AT,MATCH(F$1,'Published Hourly Data'!$B$1:$AT$1,0),TRUE)</f>
        <v>-1710</v>
      </c>
      <c r="G61" s="18">
        <f>VLOOKUP($A61,'Published Hourly Data'!$B:$AT,MATCH(G$1,'Published Hourly Data'!$B$1:$AT$1,0),TRUE)</f>
        <v>0</v>
      </c>
      <c r="H61" s="18">
        <f>VLOOKUP($A61,'Published Hourly Data'!$B:$AT,MATCH(H$1,'Published Hourly Data'!$B$1:$AT$1,0),TRUE)</f>
        <v>694</v>
      </c>
      <c r="I61" s="18">
        <f>VLOOKUP($A61,'Published Hourly Data'!$B:$AT,MATCH(I$1,'Published Hourly Data'!$B$1:$AT$1,0),TRUE)</f>
        <v>0</v>
      </c>
      <c r="J61" s="18">
        <f>VLOOKUP($A61,'Published Hourly Data'!$B:$AT,MATCH(J$1,'Published Hourly Data'!$B$1:$AT$1,0),TRUE)</f>
        <v>0</v>
      </c>
      <c r="K61" s="18">
        <f>VLOOKUP($A61,'Published Hourly Data'!$B:$AT,MATCH(K$1,'Published Hourly Data'!$B$1:$AT$1,0),TRUE)</f>
        <v>149</v>
      </c>
      <c r="L61" s="18">
        <f>VLOOKUP($A61,'Published Hourly Data'!$B:$AT,MATCH(L$1,'Published Hourly Data'!$B$1:$AT$1,0),TRUE)</f>
        <v>0</v>
      </c>
      <c r="M61" s="18">
        <f>VLOOKUP($A61,'Published Hourly Data'!$B:$AT,MATCH(M$1,'Published Hourly Data'!$B$1:$AT$1,0),TRUE)</f>
        <v>0</v>
      </c>
      <c r="N61" s="18">
        <f>VLOOKUP($A61,'Published Hourly Data'!$B:$AT,MATCH(N$1,'Published Hourly Data'!$B$1:$AT$1,0),TRUE)</f>
        <v>9</v>
      </c>
      <c r="O61" s="18">
        <f>VLOOKUP($A61,'Published Hourly Data'!$B:$AT,MATCH(O$1,'Published Hourly Data'!$B$1:$AT$1,0),TRUE)</f>
        <v>0</v>
      </c>
      <c r="P61" s="18">
        <f>VLOOKUP($A61,'Published Hourly Data'!$B:$AT,MATCH(P$1,'Published Hourly Data'!$B$1:$AT$1,0),TRUE)</f>
        <v>-1835</v>
      </c>
      <c r="Q61" s="18">
        <f>VLOOKUP($A61,'Published Hourly Data'!$B:$AT,MATCH(Q$1,'Published Hourly Data'!$B$1:$AT$1,0),TRUE)</f>
        <v>125</v>
      </c>
    </row>
    <row r="62" spans="1:17">
      <c r="A62" s="19">
        <f t="shared" si="1"/>
        <v>44785.791666667392</v>
      </c>
      <c r="B62" s="18">
        <f>VLOOKUP($A62,'Published Hourly Data'!$B:$AT,MATCH(B$1,'Published Hourly Data'!$B$1:$AT$1,0),TRUE)</f>
        <v>44785.5</v>
      </c>
      <c r="C62" s="18">
        <f>VLOOKUP($A62,'Published Hourly Data'!$B:$AT,MATCH(C$1,'Published Hourly Data'!$B$1:$AT$1,0),TRUE)</f>
        <v>2661</v>
      </c>
      <c r="D62" s="18">
        <f>VLOOKUP($A62,'Published Hourly Data'!$B:$AT,MATCH(D$1,'Published Hourly Data'!$B$1:$AT$1,0),TRUE)</f>
        <v>2657</v>
      </c>
      <c r="E62" s="18">
        <f>VLOOKUP($A62,'Published Hourly Data'!$B:$AT,MATCH(E$1,'Published Hourly Data'!$B$1:$AT$1,0),TRUE)</f>
        <v>937</v>
      </c>
      <c r="F62" s="18">
        <f>VLOOKUP($A62,'Published Hourly Data'!$B:$AT,MATCH(F$1,'Published Hourly Data'!$B$1:$AT$1,0),TRUE)</f>
        <v>-1720</v>
      </c>
      <c r="G62" s="18">
        <f>VLOOKUP($A62,'Published Hourly Data'!$B:$AT,MATCH(G$1,'Published Hourly Data'!$B$1:$AT$1,0),TRUE)</f>
        <v>0</v>
      </c>
      <c r="H62" s="18">
        <f>VLOOKUP($A62,'Published Hourly Data'!$B:$AT,MATCH(H$1,'Published Hourly Data'!$B$1:$AT$1,0),TRUE)</f>
        <v>769</v>
      </c>
      <c r="I62" s="18">
        <f>VLOOKUP($A62,'Published Hourly Data'!$B:$AT,MATCH(I$1,'Published Hourly Data'!$B$1:$AT$1,0),TRUE)</f>
        <v>0</v>
      </c>
      <c r="J62" s="18">
        <f>VLOOKUP($A62,'Published Hourly Data'!$B:$AT,MATCH(J$1,'Published Hourly Data'!$B$1:$AT$1,0),TRUE)</f>
        <v>0</v>
      </c>
      <c r="K62" s="18">
        <f>VLOOKUP($A62,'Published Hourly Data'!$B:$AT,MATCH(K$1,'Published Hourly Data'!$B$1:$AT$1,0),TRUE)</f>
        <v>158</v>
      </c>
      <c r="L62" s="18">
        <f>VLOOKUP($A62,'Published Hourly Data'!$B:$AT,MATCH(L$1,'Published Hourly Data'!$B$1:$AT$1,0),TRUE)</f>
        <v>0</v>
      </c>
      <c r="M62" s="18">
        <f>VLOOKUP($A62,'Published Hourly Data'!$B:$AT,MATCH(M$1,'Published Hourly Data'!$B$1:$AT$1,0),TRUE)</f>
        <v>0</v>
      </c>
      <c r="N62" s="18">
        <f>VLOOKUP($A62,'Published Hourly Data'!$B:$AT,MATCH(N$1,'Published Hourly Data'!$B$1:$AT$1,0),TRUE)</f>
        <v>10</v>
      </c>
      <c r="O62" s="18">
        <f>VLOOKUP($A62,'Published Hourly Data'!$B:$AT,MATCH(O$1,'Published Hourly Data'!$B$1:$AT$1,0),TRUE)</f>
        <v>0</v>
      </c>
      <c r="P62" s="18">
        <f>VLOOKUP($A62,'Published Hourly Data'!$B:$AT,MATCH(P$1,'Published Hourly Data'!$B$1:$AT$1,0),TRUE)</f>
        <v>-1857</v>
      </c>
      <c r="Q62" s="18">
        <f>VLOOKUP($A62,'Published Hourly Data'!$B:$AT,MATCH(Q$1,'Published Hourly Data'!$B$1:$AT$1,0),TRUE)</f>
        <v>137</v>
      </c>
    </row>
    <row r="63" spans="1:17">
      <c r="A63" s="19">
        <f t="shared" si="1"/>
        <v>44785.833333334056</v>
      </c>
      <c r="B63" s="18">
        <f>VLOOKUP($A63,'Published Hourly Data'!$B:$AT,MATCH(B$1,'Published Hourly Data'!$B$1:$AT$1,0),TRUE)</f>
        <v>44785.541666666664</v>
      </c>
      <c r="C63" s="18">
        <f>VLOOKUP($A63,'Published Hourly Data'!$B:$AT,MATCH(C$1,'Published Hourly Data'!$B$1:$AT$1,0),TRUE)</f>
        <v>2768</v>
      </c>
      <c r="D63" s="18">
        <f>VLOOKUP($A63,'Published Hourly Data'!$B:$AT,MATCH(D$1,'Published Hourly Data'!$B$1:$AT$1,0),TRUE)</f>
        <v>2764</v>
      </c>
      <c r="E63" s="18">
        <f>VLOOKUP($A63,'Published Hourly Data'!$B:$AT,MATCH(E$1,'Published Hourly Data'!$B$1:$AT$1,0),TRUE)</f>
        <v>934</v>
      </c>
      <c r="F63" s="18">
        <f>VLOOKUP($A63,'Published Hourly Data'!$B:$AT,MATCH(F$1,'Published Hourly Data'!$B$1:$AT$1,0),TRUE)</f>
        <v>-1830</v>
      </c>
      <c r="G63" s="18">
        <f>VLOOKUP($A63,'Published Hourly Data'!$B:$AT,MATCH(G$1,'Published Hourly Data'!$B$1:$AT$1,0),TRUE)</f>
        <v>0</v>
      </c>
      <c r="H63" s="18">
        <f>VLOOKUP($A63,'Published Hourly Data'!$B:$AT,MATCH(H$1,'Published Hourly Data'!$B$1:$AT$1,0),TRUE)</f>
        <v>816</v>
      </c>
      <c r="I63" s="18">
        <f>VLOOKUP($A63,'Published Hourly Data'!$B:$AT,MATCH(I$1,'Published Hourly Data'!$B$1:$AT$1,0),TRUE)</f>
        <v>0</v>
      </c>
      <c r="J63" s="18">
        <f>VLOOKUP($A63,'Published Hourly Data'!$B:$AT,MATCH(J$1,'Published Hourly Data'!$B$1:$AT$1,0),TRUE)</f>
        <v>0</v>
      </c>
      <c r="K63" s="18">
        <f>VLOOKUP($A63,'Published Hourly Data'!$B:$AT,MATCH(K$1,'Published Hourly Data'!$B$1:$AT$1,0),TRUE)</f>
        <v>108</v>
      </c>
      <c r="L63" s="18">
        <f>VLOOKUP($A63,'Published Hourly Data'!$B:$AT,MATCH(L$1,'Published Hourly Data'!$B$1:$AT$1,0),TRUE)</f>
        <v>0</v>
      </c>
      <c r="M63" s="18">
        <f>VLOOKUP($A63,'Published Hourly Data'!$B:$AT,MATCH(M$1,'Published Hourly Data'!$B$1:$AT$1,0),TRUE)</f>
        <v>0</v>
      </c>
      <c r="N63" s="18">
        <f>VLOOKUP($A63,'Published Hourly Data'!$B:$AT,MATCH(N$1,'Published Hourly Data'!$B$1:$AT$1,0),TRUE)</f>
        <v>10</v>
      </c>
      <c r="O63" s="18">
        <f>VLOOKUP($A63,'Published Hourly Data'!$B:$AT,MATCH(O$1,'Published Hourly Data'!$B$1:$AT$1,0),TRUE)</f>
        <v>0</v>
      </c>
      <c r="P63" s="18">
        <f>VLOOKUP($A63,'Published Hourly Data'!$B:$AT,MATCH(P$1,'Published Hourly Data'!$B$1:$AT$1,0),TRUE)</f>
        <v>-1966</v>
      </c>
      <c r="Q63" s="18">
        <f>VLOOKUP($A63,'Published Hourly Data'!$B:$AT,MATCH(Q$1,'Published Hourly Data'!$B$1:$AT$1,0),TRUE)</f>
        <v>136</v>
      </c>
    </row>
    <row r="64" spans="1:17">
      <c r="A64" s="19">
        <f t="shared" si="1"/>
        <v>44785.87500000072</v>
      </c>
      <c r="B64" s="18">
        <f>VLOOKUP($A64,'Published Hourly Data'!$B:$AT,MATCH(B$1,'Published Hourly Data'!$B$1:$AT$1,0),TRUE)</f>
        <v>44785.583333333336</v>
      </c>
      <c r="C64" s="18">
        <f>VLOOKUP($A64,'Published Hourly Data'!$B:$AT,MATCH(C$1,'Published Hourly Data'!$B$1:$AT$1,0),TRUE)</f>
        <v>2835</v>
      </c>
      <c r="D64" s="18">
        <f>VLOOKUP($A64,'Published Hourly Data'!$B:$AT,MATCH(D$1,'Published Hourly Data'!$B$1:$AT$1,0),TRUE)</f>
        <v>2846</v>
      </c>
      <c r="E64" s="18">
        <f>VLOOKUP($A64,'Published Hourly Data'!$B:$AT,MATCH(E$1,'Published Hourly Data'!$B$1:$AT$1,0),TRUE)</f>
        <v>1001</v>
      </c>
      <c r="F64" s="18">
        <f>VLOOKUP($A64,'Published Hourly Data'!$B:$AT,MATCH(F$1,'Published Hourly Data'!$B$1:$AT$1,0),TRUE)</f>
        <v>-1845</v>
      </c>
      <c r="G64" s="18">
        <f>VLOOKUP($A64,'Published Hourly Data'!$B:$AT,MATCH(G$1,'Published Hourly Data'!$B$1:$AT$1,0),TRUE)</f>
        <v>0</v>
      </c>
      <c r="H64" s="18">
        <f>VLOOKUP($A64,'Published Hourly Data'!$B:$AT,MATCH(H$1,'Published Hourly Data'!$B$1:$AT$1,0),TRUE)</f>
        <v>841</v>
      </c>
      <c r="I64" s="18">
        <f>VLOOKUP($A64,'Published Hourly Data'!$B:$AT,MATCH(I$1,'Published Hourly Data'!$B$1:$AT$1,0),TRUE)</f>
        <v>0</v>
      </c>
      <c r="J64" s="18">
        <f>VLOOKUP($A64,'Published Hourly Data'!$B:$AT,MATCH(J$1,'Published Hourly Data'!$B$1:$AT$1,0),TRUE)</f>
        <v>0</v>
      </c>
      <c r="K64" s="18">
        <f>VLOOKUP($A64,'Published Hourly Data'!$B:$AT,MATCH(K$1,'Published Hourly Data'!$B$1:$AT$1,0),TRUE)</f>
        <v>151</v>
      </c>
      <c r="L64" s="18">
        <f>VLOOKUP($A64,'Published Hourly Data'!$B:$AT,MATCH(L$1,'Published Hourly Data'!$B$1:$AT$1,0),TRUE)</f>
        <v>0</v>
      </c>
      <c r="M64" s="18">
        <f>VLOOKUP($A64,'Published Hourly Data'!$B:$AT,MATCH(M$1,'Published Hourly Data'!$B$1:$AT$1,0),TRUE)</f>
        <v>0</v>
      </c>
      <c r="N64" s="18">
        <f>VLOOKUP($A64,'Published Hourly Data'!$B:$AT,MATCH(N$1,'Published Hourly Data'!$B$1:$AT$1,0),TRUE)</f>
        <v>9</v>
      </c>
      <c r="O64" s="18">
        <f>VLOOKUP($A64,'Published Hourly Data'!$B:$AT,MATCH(O$1,'Published Hourly Data'!$B$1:$AT$1,0),TRUE)</f>
        <v>0</v>
      </c>
      <c r="P64" s="18">
        <f>VLOOKUP($A64,'Published Hourly Data'!$B:$AT,MATCH(P$1,'Published Hourly Data'!$B$1:$AT$1,0),TRUE)</f>
        <v>-1999</v>
      </c>
      <c r="Q64" s="18">
        <f>VLOOKUP($A64,'Published Hourly Data'!$B:$AT,MATCH(Q$1,'Published Hourly Data'!$B$1:$AT$1,0),TRUE)</f>
        <v>154</v>
      </c>
    </row>
    <row r="65" spans="1:17">
      <c r="A65" s="19">
        <f t="shared" si="1"/>
        <v>44785.916666667385</v>
      </c>
      <c r="B65" s="18">
        <f>VLOOKUP($A65,'Published Hourly Data'!$B:$AT,MATCH(B$1,'Published Hourly Data'!$B$1:$AT$1,0),TRUE)</f>
        <v>44785.625</v>
      </c>
      <c r="C65" s="18">
        <f>VLOOKUP($A65,'Published Hourly Data'!$B:$AT,MATCH(C$1,'Published Hourly Data'!$B$1:$AT$1,0),TRUE)</f>
        <v>2891</v>
      </c>
      <c r="D65" s="18">
        <f>VLOOKUP($A65,'Published Hourly Data'!$B:$AT,MATCH(D$1,'Published Hourly Data'!$B$1:$AT$1,0),TRUE)</f>
        <v>2911</v>
      </c>
      <c r="E65" s="18">
        <f>VLOOKUP($A65,'Published Hourly Data'!$B:$AT,MATCH(E$1,'Published Hourly Data'!$B$1:$AT$1,0),TRUE)</f>
        <v>945</v>
      </c>
      <c r="F65" s="18">
        <f>VLOOKUP($A65,'Published Hourly Data'!$B:$AT,MATCH(F$1,'Published Hourly Data'!$B$1:$AT$1,0),TRUE)</f>
        <v>-1966</v>
      </c>
      <c r="G65" s="18">
        <f>VLOOKUP($A65,'Published Hourly Data'!$B:$AT,MATCH(G$1,'Published Hourly Data'!$B$1:$AT$1,0),TRUE)</f>
        <v>0</v>
      </c>
      <c r="H65" s="18">
        <f>VLOOKUP($A65,'Published Hourly Data'!$B:$AT,MATCH(H$1,'Published Hourly Data'!$B$1:$AT$1,0),TRUE)</f>
        <v>783</v>
      </c>
      <c r="I65" s="18">
        <f>VLOOKUP($A65,'Published Hourly Data'!$B:$AT,MATCH(I$1,'Published Hourly Data'!$B$1:$AT$1,0),TRUE)</f>
        <v>0</v>
      </c>
      <c r="J65" s="18">
        <f>VLOOKUP($A65,'Published Hourly Data'!$B:$AT,MATCH(J$1,'Published Hourly Data'!$B$1:$AT$1,0),TRUE)</f>
        <v>0</v>
      </c>
      <c r="K65" s="18">
        <f>VLOOKUP($A65,'Published Hourly Data'!$B:$AT,MATCH(K$1,'Published Hourly Data'!$B$1:$AT$1,0),TRUE)</f>
        <v>152</v>
      </c>
      <c r="L65" s="18">
        <f>VLOOKUP($A65,'Published Hourly Data'!$B:$AT,MATCH(L$1,'Published Hourly Data'!$B$1:$AT$1,0),TRUE)</f>
        <v>0</v>
      </c>
      <c r="M65" s="18">
        <f>VLOOKUP($A65,'Published Hourly Data'!$B:$AT,MATCH(M$1,'Published Hourly Data'!$B$1:$AT$1,0),TRUE)</f>
        <v>0</v>
      </c>
      <c r="N65" s="18">
        <f>VLOOKUP($A65,'Published Hourly Data'!$B:$AT,MATCH(N$1,'Published Hourly Data'!$B$1:$AT$1,0),TRUE)</f>
        <v>10</v>
      </c>
      <c r="O65" s="18">
        <f>VLOOKUP($A65,'Published Hourly Data'!$B:$AT,MATCH(O$1,'Published Hourly Data'!$B$1:$AT$1,0),TRUE)</f>
        <v>0</v>
      </c>
      <c r="P65" s="18">
        <f>VLOOKUP($A65,'Published Hourly Data'!$B:$AT,MATCH(P$1,'Published Hourly Data'!$B$1:$AT$1,0),TRUE)</f>
        <v>-2121</v>
      </c>
      <c r="Q65" s="18">
        <f>VLOOKUP($A65,'Published Hourly Data'!$B:$AT,MATCH(Q$1,'Published Hourly Data'!$B$1:$AT$1,0),TRUE)</f>
        <v>155</v>
      </c>
    </row>
    <row r="66" spans="1:17">
      <c r="A66" s="19">
        <f t="shared" si="1"/>
        <v>44785.958333334049</v>
      </c>
      <c r="B66" s="18">
        <f>VLOOKUP($A66,'Published Hourly Data'!$B:$AT,MATCH(B$1,'Published Hourly Data'!$B$1:$AT$1,0),TRUE)</f>
        <v>44785.666666666664</v>
      </c>
      <c r="C66" s="18">
        <f>VLOOKUP($A66,'Published Hourly Data'!$B:$AT,MATCH(C$1,'Published Hourly Data'!$B$1:$AT$1,0),TRUE)</f>
        <v>2955</v>
      </c>
      <c r="D66" s="18">
        <f>VLOOKUP($A66,'Published Hourly Data'!$B:$AT,MATCH(D$1,'Published Hourly Data'!$B$1:$AT$1,0),TRUE)</f>
        <v>2997</v>
      </c>
      <c r="E66" s="18">
        <f>VLOOKUP($A66,'Published Hourly Data'!$B:$AT,MATCH(E$1,'Published Hourly Data'!$B$1:$AT$1,0),TRUE)</f>
        <v>970</v>
      </c>
      <c r="F66" s="18">
        <f>VLOOKUP($A66,'Published Hourly Data'!$B:$AT,MATCH(F$1,'Published Hourly Data'!$B$1:$AT$1,0),TRUE)</f>
        <v>-2027</v>
      </c>
      <c r="G66" s="18">
        <f>VLOOKUP($A66,'Published Hourly Data'!$B:$AT,MATCH(G$1,'Published Hourly Data'!$B$1:$AT$1,0),TRUE)</f>
        <v>0</v>
      </c>
      <c r="H66" s="18">
        <f>VLOOKUP($A66,'Published Hourly Data'!$B:$AT,MATCH(H$1,'Published Hourly Data'!$B$1:$AT$1,0),TRUE)</f>
        <v>794</v>
      </c>
      <c r="I66" s="18">
        <f>VLOOKUP($A66,'Published Hourly Data'!$B:$AT,MATCH(I$1,'Published Hourly Data'!$B$1:$AT$1,0),TRUE)</f>
        <v>0</v>
      </c>
      <c r="J66" s="18">
        <f>VLOOKUP($A66,'Published Hourly Data'!$B:$AT,MATCH(J$1,'Published Hourly Data'!$B$1:$AT$1,0),TRUE)</f>
        <v>0</v>
      </c>
      <c r="K66" s="18">
        <f>VLOOKUP($A66,'Published Hourly Data'!$B:$AT,MATCH(K$1,'Published Hourly Data'!$B$1:$AT$1,0),TRUE)</f>
        <v>168</v>
      </c>
      <c r="L66" s="18">
        <f>VLOOKUP($A66,'Published Hourly Data'!$B:$AT,MATCH(L$1,'Published Hourly Data'!$B$1:$AT$1,0),TRUE)</f>
        <v>0</v>
      </c>
      <c r="M66" s="18">
        <f>VLOOKUP($A66,'Published Hourly Data'!$B:$AT,MATCH(M$1,'Published Hourly Data'!$B$1:$AT$1,0),TRUE)</f>
        <v>0</v>
      </c>
      <c r="N66" s="18">
        <f>VLOOKUP($A66,'Published Hourly Data'!$B:$AT,MATCH(N$1,'Published Hourly Data'!$B$1:$AT$1,0),TRUE)</f>
        <v>8</v>
      </c>
      <c r="O66" s="18">
        <f>VLOOKUP($A66,'Published Hourly Data'!$B:$AT,MATCH(O$1,'Published Hourly Data'!$B$1:$AT$1,0),TRUE)</f>
        <v>0</v>
      </c>
      <c r="P66" s="18">
        <f>VLOOKUP($A66,'Published Hourly Data'!$B:$AT,MATCH(P$1,'Published Hourly Data'!$B$1:$AT$1,0),TRUE)</f>
        <v>-2172</v>
      </c>
      <c r="Q66" s="18">
        <f>VLOOKUP($A66,'Published Hourly Data'!$B:$AT,MATCH(Q$1,'Published Hourly Data'!$B$1:$AT$1,0),TRUE)</f>
        <v>145</v>
      </c>
    </row>
    <row r="67" spans="1:17">
      <c r="A67" s="19">
        <f t="shared" ref="A67:A130" si="2">A68-1/24</f>
        <v>44786.000000000713</v>
      </c>
      <c r="B67" s="18">
        <f>VLOOKUP($A67,'Published Hourly Data'!$B:$AT,MATCH(B$1,'Published Hourly Data'!$B$1:$AT$1,0),TRUE)</f>
        <v>44785.708333333336</v>
      </c>
      <c r="C67" s="18">
        <f>VLOOKUP($A67,'Published Hourly Data'!$B:$AT,MATCH(C$1,'Published Hourly Data'!$B$1:$AT$1,0),TRUE)</f>
        <v>3013</v>
      </c>
      <c r="D67" s="18">
        <f>VLOOKUP($A67,'Published Hourly Data'!$B:$AT,MATCH(D$1,'Published Hourly Data'!$B$1:$AT$1,0),TRUE)</f>
        <v>3062</v>
      </c>
      <c r="E67" s="18">
        <f>VLOOKUP($A67,'Published Hourly Data'!$B:$AT,MATCH(E$1,'Published Hourly Data'!$B$1:$AT$1,0),TRUE)</f>
        <v>876</v>
      </c>
      <c r="F67" s="18">
        <f>VLOOKUP($A67,'Published Hourly Data'!$B:$AT,MATCH(F$1,'Published Hourly Data'!$B$1:$AT$1,0),TRUE)</f>
        <v>-2186</v>
      </c>
      <c r="G67" s="18">
        <f>VLOOKUP($A67,'Published Hourly Data'!$B:$AT,MATCH(G$1,'Published Hourly Data'!$B$1:$AT$1,0),TRUE)</f>
        <v>0</v>
      </c>
      <c r="H67" s="18">
        <f>VLOOKUP($A67,'Published Hourly Data'!$B:$AT,MATCH(H$1,'Published Hourly Data'!$B$1:$AT$1,0),TRUE)</f>
        <v>689</v>
      </c>
      <c r="I67" s="18">
        <f>VLOOKUP($A67,'Published Hourly Data'!$B:$AT,MATCH(I$1,'Published Hourly Data'!$B$1:$AT$1,0),TRUE)</f>
        <v>0</v>
      </c>
      <c r="J67" s="18">
        <f>VLOOKUP($A67,'Published Hourly Data'!$B:$AT,MATCH(J$1,'Published Hourly Data'!$B$1:$AT$1,0),TRUE)</f>
        <v>0</v>
      </c>
      <c r="K67" s="18">
        <f>VLOOKUP($A67,'Published Hourly Data'!$B:$AT,MATCH(K$1,'Published Hourly Data'!$B$1:$AT$1,0),TRUE)</f>
        <v>177</v>
      </c>
      <c r="L67" s="18">
        <f>VLOOKUP($A67,'Published Hourly Data'!$B:$AT,MATCH(L$1,'Published Hourly Data'!$B$1:$AT$1,0),TRUE)</f>
        <v>0</v>
      </c>
      <c r="M67" s="18">
        <f>VLOOKUP($A67,'Published Hourly Data'!$B:$AT,MATCH(M$1,'Published Hourly Data'!$B$1:$AT$1,0),TRUE)</f>
        <v>0</v>
      </c>
      <c r="N67" s="18">
        <f>VLOOKUP($A67,'Published Hourly Data'!$B:$AT,MATCH(N$1,'Published Hourly Data'!$B$1:$AT$1,0),TRUE)</f>
        <v>10</v>
      </c>
      <c r="O67" s="18">
        <f>VLOOKUP($A67,'Published Hourly Data'!$B:$AT,MATCH(O$1,'Published Hourly Data'!$B$1:$AT$1,0),TRUE)</f>
        <v>0</v>
      </c>
      <c r="P67" s="18">
        <f>VLOOKUP($A67,'Published Hourly Data'!$B:$AT,MATCH(P$1,'Published Hourly Data'!$B$1:$AT$1,0),TRUE)</f>
        <v>-2336</v>
      </c>
      <c r="Q67" s="18">
        <f>VLOOKUP($A67,'Published Hourly Data'!$B:$AT,MATCH(Q$1,'Published Hourly Data'!$B$1:$AT$1,0),TRUE)</f>
        <v>150</v>
      </c>
    </row>
    <row r="68" spans="1:17">
      <c r="A68" s="19">
        <f t="shared" si="2"/>
        <v>44786.041666667377</v>
      </c>
      <c r="B68" s="18">
        <f>VLOOKUP($A68,'Published Hourly Data'!$B:$AT,MATCH(B$1,'Published Hourly Data'!$B$1:$AT$1,0),TRUE)</f>
        <v>44785.75</v>
      </c>
      <c r="C68" s="18">
        <f>VLOOKUP($A68,'Published Hourly Data'!$B:$AT,MATCH(C$1,'Published Hourly Data'!$B$1:$AT$1,0),TRUE)</f>
        <v>3058</v>
      </c>
      <c r="D68" s="18">
        <f>VLOOKUP($A68,'Published Hourly Data'!$B:$AT,MATCH(D$1,'Published Hourly Data'!$B$1:$AT$1,0),TRUE)</f>
        <v>3111</v>
      </c>
      <c r="E68" s="18">
        <f>VLOOKUP($A68,'Published Hourly Data'!$B:$AT,MATCH(E$1,'Published Hourly Data'!$B$1:$AT$1,0),TRUE)</f>
        <v>915</v>
      </c>
      <c r="F68" s="18">
        <f>VLOOKUP($A68,'Published Hourly Data'!$B:$AT,MATCH(F$1,'Published Hourly Data'!$B$1:$AT$1,0),TRUE)</f>
        <v>-2196</v>
      </c>
      <c r="G68" s="18">
        <f>VLOOKUP($A68,'Published Hourly Data'!$B:$AT,MATCH(G$1,'Published Hourly Data'!$B$1:$AT$1,0),TRUE)</f>
        <v>0</v>
      </c>
      <c r="H68" s="18">
        <f>VLOOKUP($A68,'Published Hourly Data'!$B:$AT,MATCH(H$1,'Published Hourly Data'!$B$1:$AT$1,0),TRUE)</f>
        <v>713</v>
      </c>
      <c r="I68" s="18">
        <f>VLOOKUP($A68,'Published Hourly Data'!$B:$AT,MATCH(I$1,'Published Hourly Data'!$B$1:$AT$1,0),TRUE)</f>
        <v>0</v>
      </c>
      <c r="J68" s="18">
        <f>VLOOKUP($A68,'Published Hourly Data'!$B:$AT,MATCH(J$1,'Published Hourly Data'!$B$1:$AT$1,0),TRUE)</f>
        <v>0</v>
      </c>
      <c r="K68" s="18">
        <f>VLOOKUP($A68,'Published Hourly Data'!$B:$AT,MATCH(K$1,'Published Hourly Data'!$B$1:$AT$1,0),TRUE)</f>
        <v>193</v>
      </c>
      <c r="L68" s="18">
        <f>VLOOKUP($A68,'Published Hourly Data'!$B:$AT,MATCH(L$1,'Published Hourly Data'!$B$1:$AT$1,0),TRUE)</f>
        <v>0</v>
      </c>
      <c r="M68" s="18">
        <f>VLOOKUP($A68,'Published Hourly Data'!$B:$AT,MATCH(M$1,'Published Hourly Data'!$B$1:$AT$1,0),TRUE)</f>
        <v>0</v>
      </c>
      <c r="N68" s="18">
        <f>VLOOKUP($A68,'Published Hourly Data'!$B:$AT,MATCH(N$1,'Published Hourly Data'!$B$1:$AT$1,0),TRUE)</f>
        <v>9</v>
      </c>
      <c r="O68" s="18">
        <f>VLOOKUP($A68,'Published Hourly Data'!$B:$AT,MATCH(O$1,'Published Hourly Data'!$B$1:$AT$1,0),TRUE)</f>
        <v>0</v>
      </c>
      <c r="P68" s="18">
        <f>VLOOKUP($A68,'Published Hourly Data'!$B:$AT,MATCH(P$1,'Published Hourly Data'!$B$1:$AT$1,0),TRUE)</f>
        <v>-2336</v>
      </c>
      <c r="Q68" s="18">
        <f>VLOOKUP($A68,'Published Hourly Data'!$B:$AT,MATCH(Q$1,'Published Hourly Data'!$B$1:$AT$1,0),TRUE)</f>
        <v>140</v>
      </c>
    </row>
    <row r="69" spans="1:17">
      <c r="A69" s="19">
        <f t="shared" si="2"/>
        <v>44786.083333334042</v>
      </c>
      <c r="B69" s="18">
        <f>VLOOKUP($A69,'Published Hourly Data'!$B:$AT,MATCH(B$1,'Published Hourly Data'!$B$1:$AT$1,0),TRUE)</f>
        <v>44785.791666666664</v>
      </c>
      <c r="C69" s="18">
        <f>VLOOKUP($A69,'Published Hourly Data'!$B:$AT,MATCH(C$1,'Published Hourly Data'!$B$1:$AT$1,0),TRUE)</f>
        <v>3024</v>
      </c>
      <c r="D69" s="18">
        <f>VLOOKUP($A69,'Published Hourly Data'!$B:$AT,MATCH(D$1,'Published Hourly Data'!$B$1:$AT$1,0),TRUE)</f>
        <v>3068</v>
      </c>
      <c r="E69" s="18">
        <f>VLOOKUP($A69,'Published Hourly Data'!$B:$AT,MATCH(E$1,'Published Hourly Data'!$B$1:$AT$1,0),TRUE)</f>
        <v>894</v>
      </c>
      <c r="F69" s="18">
        <f>VLOOKUP($A69,'Published Hourly Data'!$B:$AT,MATCH(F$1,'Published Hourly Data'!$B$1:$AT$1,0),TRUE)</f>
        <v>-2174</v>
      </c>
      <c r="G69" s="18">
        <f>VLOOKUP($A69,'Published Hourly Data'!$B:$AT,MATCH(G$1,'Published Hourly Data'!$B$1:$AT$1,0),TRUE)</f>
        <v>0</v>
      </c>
      <c r="H69" s="18">
        <f>VLOOKUP($A69,'Published Hourly Data'!$B:$AT,MATCH(H$1,'Published Hourly Data'!$B$1:$AT$1,0),TRUE)</f>
        <v>704</v>
      </c>
      <c r="I69" s="18">
        <f>VLOOKUP($A69,'Published Hourly Data'!$B:$AT,MATCH(I$1,'Published Hourly Data'!$B$1:$AT$1,0),TRUE)</f>
        <v>0</v>
      </c>
      <c r="J69" s="18">
        <f>VLOOKUP($A69,'Published Hourly Data'!$B:$AT,MATCH(J$1,'Published Hourly Data'!$B$1:$AT$1,0),TRUE)</f>
        <v>0</v>
      </c>
      <c r="K69" s="18">
        <f>VLOOKUP($A69,'Published Hourly Data'!$B:$AT,MATCH(K$1,'Published Hourly Data'!$B$1:$AT$1,0),TRUE)</f>
        <v>180</v>
      </c>
      <c r="L69" s="18">
        <f>VLOOKUP($A69,'Published Hourly Data'!$B:$AT,MATCH(L$1,'Published Hourly Data'!$B$1:$AT$1,0),TRUE)</f>
        <v>0</v>
      </c>
      <c r="M69" s="18">
        <f>VLOOKUP($A69,'Published Hourly Data'!$B:$AT,MATCH(M$1,'Published Hourly Data'!$B$1:$AT$1,0),TRUE)</f>
        <v>0</v>
      </c>
      <c r="N69" s="18">
        <f>VLOOKUP($A69,'Published Hourly Data'!$B:$AT,MATCH(N$1,'Published Hourly Data'!$B$1:$AT$1,0),TRUE)</f>
        <v>10</v>
      </c>
      <c r="O69" s="18">
        <f>VLOOKUP($A69,'Published Hourly Data'!$B:$AT,MATCH(O$1,'Published Hourly Data'!$B$1:$AT$1,0),TRUE)</f>
        <v>0</v>
      </c>
      <c r="P69" s="18">
        <f>VLOOKUP($A69,'Published Hourly Data'!$B:$AT,MATCH(P$1,'Published Hourly Data'!$B$1:$AT$1,0),TRUE)</f>
        <v>-2314</v>
      </c>
      <c r="Q69" s="18">
        <f>VLOOKUP($A69,'Published Hourly Data'!$B:$AT,MATCH(Q$1,'Published Hourly Data'!$B$1:$AT$1,0),TRUE)</f>
        <v>140</v>
      </c>
    </row>
    <row r="70" spans="1:17">
      <c r="A70" s="19">
        <f t="shared" si="2"/>
        <v>44786.125000000706</v>
      </c>
      <c r="B70" s="18">
        <f>VLOOKUP($A70,'Published Hourly Data'!$B:$AT,MATCH(B$1,'Published Hourly Data'!$B$1:$AT$1,0),TRUE)</f>
        <v>44785.833333333336</v>
      </c>
      <c r="C70" s="18">
        <f>VLOOKUP($A70,'Published Hourly Data'!$B:$AT,MATCH(C$1,'Published Hourly Data'!$B$1:$AT$1,0),TRUE)</f>
        <v>2942</v>
      </c>
      <c r="D70" s="18">
        <f>VLOOKUP($A70,'Published Hourly Data'!$B:$AT,MATCH(D$1,'Published Hourly Data'!$B$1:$AT$1,0),TRUE)</f>
        <v>2933</v>
      </c>
      <c r="E70" s="18">
        <f>VLOOKUP($A70,'Published Hourly Data'!$B:$AT,MATCH(E$1,'Published Hourly Data'!$B$1:$AT$1,0),TRUE)</f>
        <v>705</v>
      </c>
      <c r="F70" s="18">
        <f>VLOOKUP($A70,'Published Hourly Data'!$B:$AT,MATCH(F$1,'Published Hourly Data'!$B$1:$AT$1,0),TRUE)</f>
        <v>-2228</v>
      </c>
      <c r="G70" s="18">
        <f>VLOOKUP($A70,'Published Hourly Data'!$B:$AT,MATCH(G$1,'Published Hourly Data'!$B$1:$AT$1,0),TRUE)</f>
        <v>0</v>
      </c>
      <c r="H70" s="18">
        <f>VLOOKUP($A70,'Published Hourly Data'!$B:$AT,MATCH(H$1,'Published Hourly Data'!$B$1:$AT$1,0),TRUE)</f>
        <v>495</v>
      </c>
      <c r="I70" s="18">
        <f>VLOOKUP($A70,'Published Hourly Data'!$B:$AT,MATCH(I$1,'Published Hourly Data'!$B$1:$AT$1,0),TRUE)</f>
        <v>0</v>
      </c>
      <c r="J70" s="18">
        <f>VLOOKUP($A70,'Published Hourly Data'!$B:$AT,MATCH(J$1,'Published Hourly Data'!$B$1:$AT$1,0),TRUE)</f>
        <v>0</v>
      </c>
      <c r="K70" s="18">
        <f>VLOOKUP($A70,'Published Hourly Data'!$B:$AT,MATCH(K$1,'Published Hourly Data'!$B$1:$AT$1,0),TRUE)</f>
        <v>199</v>
      </c>
      <c r="L70" s="18">
        <f>VLOOKUP($A70,'Published Hourly Data'!$B:$AT,MATCH(L$1,'Published Hourly Data'!$B$1:$AT$1,0),TRUE)</f>
        <v>0</v>
      </c>
      <c r="M70" s="18">
        <f>VLOOKUP($A70,'Published Hourly Data'!$B:$AT,MATCH(M$1,'Published Hourly Data'!$B$1:$AT$1,0),TRUE)</f>
        <v>0</v>
      </c>
      <c r="N70" s="18">
        <f>VLOOKUP($A70,'Published Hourly Data'!$B:$AT,MATCH(N$1,'Published Hourly Data'!$B$1:$AT$1,0),TRUE)</f>
        <v>11</v>
      </c>
      <c r="O70" s="18">
        <f>VLOOKUP($A70,'Published Hourly Data'!$B:$AT,MATCH(O$1,'Published Hourly Data'!$B$1:$AT$1,0),TRUE)</f>
        <v>0</v>
      </c>
      <c r="P70" s="18">
        <f>VLOOKUP($A70,'Published Hourly Data'!$B:$AT,MATCH(P$1,'Published Hourly Data'!$B$1:$AT$1,0),TRUE)</f>
        <v>-2364</v>
      </c>
      <c r="Q70" s="18">
        <f>VLOOKUP($A70,'Published Hourly Data'!$B:$AT,MATCH(Q$1,'Published Hourly Data'!$B$1:$AT$1,0),TRUE)</f>
        <v>136</v>
      </c>
    </row>
    <row r="71" spans="1:17">
      <c r="A71" s="19">
        <f t="shared" si="2"/>
        <v>44786.16666666737</v>
      </c>
      <c r="B71" s="18">
        <f>VLOOKUP($A71,'Published Hourly Data'!$B:$AT,MATCH(B$1,'Published Hourly Data'!$B$1:$AT$1,0),TRUE)</f>
        <v>44785.875</v>
      </c>
      <c r="C71" s="18">
        <f>VLOOKUP($A71,'Published Hourly Data'!$B:$AT,MATCH(C$1,'Published Hourly Data'!$B$1:$AT$1,0),TRUE)</f>
        <v>2853</v>
      </c>
      <c r="D71" s="18">
        <f>VLOOKUP($A71,'Published Hourly Data'!$B:$AT,MATCH(D$1,'Published Hourly Data'!$B$1:$AT$1,0),TRUE)</f>
        <v>2798</v>
      </c>
      <c r="E71" s="18">
        <f>VLOOKUP($A71,'Published Hourly Data'!$B:$AT,MATCH(E$1,'Published Hourly Data'!$B$1:$AT$1,0),TRUE)</f>
        <v>676</v>
      </c>
      <c r="F71" s="18">
        <f>VLOOKUP($A71,'Published Hourly Data'!$B:$AT,MATCH(F$1,'Published Hourly Data'!$B$1:$AT$1,0),TRUE)</f>
        <v>-2122</v>
      </c>
      <c r="G71" s="18">
        <f>VLOOKUP($A71,'Published Hourly Data'!$B:$AT,MATCH(G$1,'Published Hourly Data'!$B$1:$AT$1,0),TRUE)</f>
        <v>0</v>
      </c>
      <c r="H71" s="18">
        <f>VLOOKUP($A71,'Published Hourly Data'!$B:$AT,MATCH(H$1,'Published Hourly Data'!$B$1:$AT$1,0),TRUE)</f>
        <v>457</v>
      </c>
      <c r="I71" s="18">
        <f>VLOOKUP($A71,'Published Hourly Data'!$B:$AT,MATCH(I$1,'Published Hourly Data'!$B$1:$AT$1,0),TRUE)</f>
        <v>0</v>
      </c>
      <c r="J71" s="18">
        <f>VLOOKUP($A71,'Published Hourly Data'!$B:$AT,MATCH(J$1,'Published Hourly Data'!$B$1:$AT$1,0),TRUE)</f>
        <v>0</v>
      </c>
      <c r="K71" s="18">
        <f>VLOOKUP($A71,'Published Hourly Data'!$B:$AT,MATCH(K$1,'Published Hourly Data'!$B$1:$AT$1,0),TRUE)</f>
        <v>209</v>
      </c>
      <c r="L71" s="18">
        <f>VLOOKUP($A71,'Published Hourly Data'!$B:$AT,MATCH(L$1,'Published Hourly Data'!$B$1:$AT$1,0),TRUE)</f>
        <v>0</v>
      </c>
      <c r="M71" s="18">
        <f>VLOOKUP($A71,'Published Hourly Data'!$B:$AT,MATCH(M$1,'Published Hourly Data'!$B$1:$AT$1,0),TRUE)</f>
        <v>0</v>
      </c>
      <c r="N71" s="18">
        <f>VLOOKUP($A71,'Published Hourly Data'!$B:$AT,MATCH(N$1,'Published Hourly Data'!$B$1:$AT$1,0),TRUE)</f>
        <v>10</v>
      </c>
      <c r="O71" s="18">
        <f>VLOOKUP($A71,'Published Hourly Data'!$B:$AT,MATCH(O$1,'Published Hourly Data'!$B$1:$AT$1,0),TRUE)</f>
        <v>0</v>
      </c>
      <c r="P71" s="18">
        <f>VLOOKUP($A71,'Published Hourly Data'!$B:$AT,MATCH(P$1,'Published Hourly Data'!$B$1:$AT$1,0),TRUE)</f>
        <v>-2245</v>
      </c>
      <c r="Q71" s="18">
        <f>VLOOKUP($A71,'Published Hourly Data'!$B:$AT,MATCH(Q$1,'Published Hourly Data'!$B$1:$AT$1,0),TRUE)</f>
        <v>123</v>
      </c>
    </row>
    <row r="72" spans="1:17">
      <c r="A72" s="19">
        <f t="shared" si="2"/>
        <v>44786.208333334034</v>
      </c>
      <c r="B72" s="18">
        <f>VLOOKUP($A72,'Published Hourly Data'!$B:$AT,MATCH(B$1,'Published Hourly Data'!$B$1:$AT$1,0),TRUE)</f>
        <v>44785.916666666664</v>
      </c>
      <c r="C72" s="18">
        <f>VLOOKUP($A72,'Published Hourly Data'!$B:$AT,MATCH(C$1,'Published Hourly Data'!$B$1:$AT$1,0),TRUE)</f>
        <v>2736</v>
      </c>
      <c r="D72" s="18">
        <f>VLOOKUP($A72,'Published Hourly Data'!$B:$AT,MATCH(D$1,'Published Hourly Data'!$B$1:$AT$1,0),TRUE)</f>
        <v>2655</v>
      </c>
      <c r="E72" s="18">
        <f>VLOOKUP($A72,'Published Hourly Data'!$B:$AT,MATCH(E$1,'Published Hourly Data'!$B$1:$AT$1,0),TRUE)</f>
        <v>540</v>
      </c>
      <c r="F72" s="18">
        <f>VLOOKUP($A72,'Published Hourly Data'!$B:$AT,MATCH(F$1,'Published Hourly Data'!$B$1:$AT$1,0),TRUE)</f>
        <v>-2115</v>
      </c>
      <c r="G72" s="18">
        <f>VLOOKUP($A72,'Published Hourly Data'!$B:$AT,MATCH(G$1,'Published Hourly Data'!$B$1:$AT$1,0),TRUE)</f>
        <v>0</v>
      </c>
      <c r="H72" s="18">
        <f>VLOOKUP($A72,'Published Hourly Data'!$B:$AT,MATCH(H$1,'Published Hourly Data'!$B$1:$AT$1,0),TRUE)</f>
        <v>377</v>
      </c>
      <c r="I72" s="18">
        <f>VLOOKUP($A72,'Published Hourly Data'!$B:$AT,MATCH(I$1,'Published Hourly Data'!$B$1:$AT$1,0),TRUE)</f>
        <v>0</v>
      </c>
      <c r="J72" s="18">
        <f>VLOOKUP($A72,'Published Hourly Data'!$B:$AT,MATCH(J$1,'Published Hourly Data'!$B$1:$AT$1,0),TRUE)</f>
        <v>0</v>
      </c>
      <c r="K72" s="18">
        <f>VLOOKUP($A72,'Published Hourly Data'!$B:$AT,MATCH(K$1,'Published Hourly Data'!$B$1:$AT$1,0),TRUE)</f>
        <v>153</v>
      </c>
      <c r="L72" s="18">
        <f>VLOOKUP($A72,'Published Hourly Data'!$B:$AT,MATCH(L$1,'Published Hourly Data'!$B$1:$AT$1,0),TRUE)</f>
        <v>0</v>
      </c>
      <c r="M72" s="18">
        <f>VLOOKUP($A72,'Published Hourly Data'!$B:$AT,MATCH(M$1,'Published Hourly Data'!$B$1:$AT$1,0),TRUE)</f>
        <v>0</v>
      </c>
      <c r="N72" s="18">
        <f>VLOOKUP($A72,'Published Hourly Data'!$B:$AT,MATCH(N$1,'Published Hourly Data'!$B$1:$AT$1,0),TRUE)</f>
        <v>10</v>
      </c>
      <c r="O72" s="18">
        <f>VLOOKUP($A72,'Published Hourly Data'!$B:$AT,MATCH(O$1,'Published Hourly Data'!$B$1:$AT$1,0),TRUE)</f>
        <v>0</v>
      </c>
      <c r="P72" s="18">
        <f>VLOOKUP($A72,'Published Hourly Data'!$B:$AT,MATCH(P$1,'Published Hourly Data'!$B$1:$AT$1,0),TRUE)</f>
        <v>-2225</v>
      </c>
      <c r="Q72" s="18">
        <f>VLOOKUP($A72,'Published Hourly Data'!$B:$AT,MATCH(Q$1,'Published Hourly Data'!$B$1:$AT$1,0),TRUE)</f>
        <v>110</v>
      </c>
    </row>
    <row r="73" spans="1:17">
      <c r="A73" s="19">
        <f t="shared" si="2"/>
        <v>44786.250000000698</v>
      </c>
      <c r="B73" s="18">
        <f>VLOOKUP($A73,'Published Hourly Data'!$B:$AT,MATCH(B$1,'Published Hourly Data'!$B$1:$AT$1,0),TRUE)</f>
        <v>44785.958333333336</v>
      </c>
      <c r="C73" s="18">
        <f>VLOOKUP($A73,'Published Hourly Data'!$B:$AT,MATCH(C$1,'Published Hourly Data'!$B$1:$AT$1,0),TRUE)</f>
        <v>2535</v>
      </c>
      <c r="D73" s="18">
        <f>VLOOKUP($A73,'Published Hourly Data'!$B:$AT,MATCH(D$1,'Published Hourly Data'!$B$1:$AT$1,0),TRUE)</f>
        <v>2466</v>
      </c>
      <c r="E73" s="18">
        <f>VLOOKUP($A73,'Published Hourly Data'!$B:$AT,MATCH(E$1,'Published Hourly Data'!$B$1:$AT$1,0),TRUE)</f>
        <v>665</v>
      </c>
      <c r="F73" s="18">
        <f>VLOOKUP($A73,'Published Hourly Data'!$B:$AT,MATCH(F$1,'Published Hourly Data'!$B$1:$AT$1,0),TRUE)</f>
        <v>-1801</v>
      </c>
      <c r="G73" s="18">
        <f>VLOOKUP($A73,'Published Hourly Data'!$B:$AT,MATCH(G$1,'Published Hourly Data'!$B$1:$AT$1,0),TRUE)</f>
        <v>0</v>
      </c>
      <c r="H73" s="18">
        <f>VLOOKUP($A73,'Published Hourly Data'!$B:$AT,MATCH(H$1,'Published Hourly Data'!$B$1:$AT$1,0),TRUE)</f>
        <v>457</v>
      </c>
      <c r="I73" s="18">
        <f>VLOOKUP($A73,'Published Hourly Data'!$B:$AT,MATCH(I$1,'Published Hourly Data'!$B$1:$AT$1,0),TRUE)</f>
        <v>0</v>
      </c>
      <c r="J73" s="18">
        <f>VLOOKUP($A73,'Published Hourly Data'!$B:$AT,MATCH(J$1,'Published Hourly Data'!$B$1:$AT$1,0),TRUE)</f>
        <v>0</v>
      </c>
      <c r="K73" s="18">
        <f>VLOOKUP($A73,'Published Hourly Data'!$B:$AT,MATCH(K$1,'Published Hourly Data'!$B$1:$AT$1,0),TRUE)</f>
        <v>198</v>
      </c>
      <c r="L73" s="18">
        <f>VLOOKUP($A73,'Published Hourly Data'!$B:$AT,MATCH(L$1,'Published Hourly Data'!$B$1:$AT$1,0),TRUE)</f>
        <v>0</v>
      </c>
      <c r="M73" s="18">
        <f>VLOOKUP($A73,'Published Hourly Data'!$B:$AT,MATCH(M$1,'Published Hourly Data'!$B$1:$AT$1,0),TRUE)</f>
        <v>0</v>
      </c>
      <c r="N73" s="18">
        <f>VLOOKUP($A73,'Published Hourly Data'!$B:$AT,MATCH(N$1,'Published Hourly Data'!$B$1:$AT$1,0),TRUE)</f>
        <v>10</v>
      </c>
      <c r="O73" s="18">
        <f>VLOOKUP($A73,'Published Hourly Data'!$B:$AT,MATCH(O$1,'Published Hourly Data'!$B$1:$AT$1,0),TRUE)</f>
        <v>0</v>
      </c>
      <c r="P73" s="18">
        <f>VLOOKUP($A73,'Published Hourly Data'!$B:$AT,MATCH(P$1,'Published Hourly Data'!$B$1:$AT$1,0),TRUE)</f>
        <v>-1902</v>
      </c>
      <c r="Q73" s="18">
        <f>VLOOKUP($A73,'Published Hourly Data'!$B:$AT,MATCH(Q$1,'Published Hourly Data'!$B$1:$AT$1,0),TRUE)</f>
        <v>101</v>
      </c>
    </row>
    <row r="74" spans="1:17">
      <c r="A74" s="19">
        <f t="shared" si="2"/>
        <v>44786.291666667363</v>
      </c>
      <c r="B74" s="18">
        <f>VLOOKUP($A74,'Published Hourly Data'!$B:$AT,MATCH(B$1,'Published Hourly Data'!$B$1:$AT$1,0),TRUE)</f>
        <v>44786</v>
      </c>
      <c r="C74" s="18">
        <f>VLOOKUP($A74,'Published Hourly Data'!$B:$AT,MATCH(C$1,'Published Hourly Data'!$B$1:$AT$1,0),TRUE)</f>
        <v>2329</v>
      </c>
      <c r="D74" s="18">
        <f>VLOOKUP($A74,'Published Hourly Data'!$B:$AT,MATCH(D$1,'Published Hourly Data'!$B$1:$AT$1,0),TRUE)</f>
        <v>2264</v>
      </c>
      <c r="E74" s="18">
        <f>VLOOKUP($A74,'Published Hourly Data'!$B:$AT,MATCH(E$1,'Published Hourly Data'!$B$1:$AT$1,0),TRUE)</f>
        <v>462</v>
      </c>
      <c r="F74" s="18">
        <f>VLOOKUP($A74,'Published Hourly Data'!$B:$AT,MATCH(F$1,'Published Hourly Data'!$B$1:$AT$1,0),TRUE)</f>
        <v>-1802</v>
      </c>
      <c r="G74" s="18">
        <f>VLOOKUP($A74,'Published Hourly Data'!$B:$AT,MATCH(G$1,'Published Hourly Data'!$B$1:$AT$1,0),TRUE)</f>
        <v>0</v>
      </c>
      <c r="H74" s="18">
        <f>VLOOKUP($A74,'Published Hourly Data'!$B:$AT,MATCH(H$1,'Published Hourly Data'!$B$1:$AT$1,0),TRUE)</f>
        <v>348</v>
      </c>
      <c r="I74" s="18">
        <f>VLOOKUP($A74,'Published Hourly Data'!$B:$AT,MATCH(I$1,'Published Hourly Data'!$B$1:$AT$1,0),TRUE)</f>
        <v>0</v>
      </c>
      <c r="J74" s="18">
        <f>VLOOKUP($A74,'Published Hourly Data'!$B:$AT,MATCH(J$1,'Published Hourly Data'!$B$1:$AT$1,0),TRUE)</f>
        <v>0</v>
      </c>
      <c r="K74" s="18">
        <f>VLOOKUP($A74,'Published Hourly Data'!$B:$AT,MATCH(K$1,'Published Hourly Data'!$B$1:$AT$1,0),TRUE)</f>
        <v>104</v>
      </c>
      <c r="L74" s="18">
        <f>VLOOKUP($A74,'Published Hourly Data'!$B:$AT,MATCH(L$1,'Published Hourly Data'!$B$1:$AT$1,0),TRUE)</f>
        <v>0</v>
      </c>
      <c r="M74" s="18">
        <f>VLOOKUP($A74,'Published Hourly Data'!$B:$AT,MATCH(M$1,'Published Hourly Data'!$B$1:$AT$1,0),TRUE)</f>
        <v>0</v>
      </c>
      <c r="N74" s="18">
        <f>VLOOKUP($A74,'Published Hourly Data'!$B:$AT,MATCH(N$1,'Published Hourly Data'!$B$1:$AT$1,0),TRUE)</f>
        <v>10</v>
      </c>
      <c r="O74" s="18">
        <f>VLOOKUP($A74,'Published Hourly Data'!$B:$AT,MATCH(O$1,'Published Hourly Data'!$B$1:$AT$1,0),TRUE)</f>
        <v>0</v>
      </c>
      <c r="P74" s="18">
        <f>VLOOKUP($A74,'Published Hourly Data'!$B:$AT,MATCH(P$1,'Published Hourly Data'!$B$1:$AT$1,0),TRUE)</f>
        <v>-1878</v>
      </c>
      <c r="Q74" s="18">
        <f>VLOOKUP($A74,'Published Hourly Data'!$B:$AT,MATCH(Q$1,'Published Hourly Data'!$B$1:$AT$1,0),TRUE)</f>
        <v>76</v>
      </c>
    </row>
    <row r="75" spans="1:17">
      <c r="A75" s="19">
        <f t="shared" si="2"/>
        <v>44786.333333334027</v>
      </c>
      <c r="B75" s="18">
        <f>VLOOKUP($A75,'Published Hourly Data'!$B:$AT,MATCH(B$1,'Published Hourly Data'!$B$1:$AT$1,0),TRUE)</f>
        <v>44786.041666666664</v>
      </c>
      <c r="C75" s="18">
        <f>VLOOKUP($A75,'Published Hourly Data'!$B:$AT,MATCH(C$1,'Published Hourly Data'!$B$1:$AT$1,0),TRUE)</f>
        <v>2104</v>
      </c>
      <c r="D75" s="18">
        <f>VLOOKUP($A75,'Published Hourly Data'!$B:$AT,MATCH(D$1,'Published Hourly Data'!$B$1:$AT$1,0),TRUE)</f>
        <v>2119</v>
      </c>
      <c r="E75" s="18">
        <f>VLOOKUP($A75,'Published Hourly Data'!$B:$AT,MATCH(E$1,'Published Hourly Data'!$B$1:$AT$1,0),TRUE)</f>
        <v>310</v>
      </c>
      <c r="F75" s="18">
        <f>VLOOKUP($A75,'Published Hourly Data'!$B:$AT,MATCH(F$1,'Published Hourly Data'!$B$1:$AT$1,0),TRUE)</f>
        <v>-1810</v>
      </c>
      <c r="G75" s="18">
        <f>VLOOKUP($A75,'Published Hourly Data'!$B:$AT,MATCH(G$1,'Published Hourly Data'!$B$1:$AT$1,0),TRUE)</f>
        <v>0</v>
      </c>
      <c r="H75" s="18">
        <f>VLOOKUP($A75,'Published Hourly Data'!$B:$AT,MATCH(H$1,'Published Hourly Data'!$B$1:$AT$1,0),TRUE)</f>
        <v>225</v>
      </c>
      <c r="I75" s="18">
        <f>VLOOKUP($A75,'Published Hourly Data'!$B:$AT,MATCH(I$1,'Published Hourly Data'!$B$1:$AT$1,0),TRUE)</f>
        <v>0</v>
      </c>
      <c r="J75" s="18">
        <f>VLOOKUP($A75,'Published Hourly Data'!$B:$AT,MATCH(J$1,'Published Hourly Data'!$B$1:$AT$1,0),TRUE)</f>
        <v>0</v>
      </c>
      <c r="K75" s="18">
        <f>VLOOKUP($A75,'Published Hourly Data'!$B:$AT,MATCH(K$1,'Published Hourly Data'!$B$1:$AT$1,0),TRUE)</f>
        <v>75</v>
      </c>
      <c r="L75" s="18">
        <f>VLOOKUP($A75,'Published Hourly Data'!$B:$AT,MATCH(L$1,'Published Hourly Data'!$B$1:$AT$1,0),TRUE)</f>
        <v>0</v>
      </c>
      <c r="M75" s="18">
        <f>VLOOKUP($A75,'Published Hourly Data'!$B:$AT,MATCH(M$1,'Published Hourly Data'!$B$1:$AT$1,0),TRUE)</f>
        <v>0</v>
      </c>
      <c r="N75" s="18">
        <f>VLOOKUP($A75,'Published Hourly Data'!$B:$AT,MATCH(N$1,'Published Hourly Data'!$B$1:$AT$1,0),TRUE)</f>
        <v>10</v>
      </c>
      <c r="O75" s="18">
        <f>VLOOKUP($A75,'Published Hourly Data'!$B:$AT,MATCH(O$1,'Published Hourly Data'!$B$1:$AT$1,0),TRUE)</f>
        <v>0</v>
      </c>
      <c r="P75" s="18">
        <f>VLOOKUP($A75,'Published Hourly Data'!$B:$AT,MATCH(P$1,'Published Hourly Data'!$B$1:$AT$1,0),TRUE)</f>
        <v>-1867</v>
      </c>
      <c r="Q75" s="18">
        <f>VLOOKUP($A75,'Published Hourly Data'!$B:$AT,MATCH(Q$1,'Published Hourly Data'!$B$1:$AT$1,0),TRUE)</f>
        <v>57</v>
      </c>
    </row>
    <row r="76" spans="1:17">
      <c r="A76" s="19">
        <f t="shared" si="2"/>
        <v>44786.375000000691</v>
      </c>
      <c r="B76" s="18">
        <f>VLOOKUP($A76,'Published Hourly Data'!$B:$AT,MATCH(B$1,'Published Hourly Data'!$B$1:$AT$1,0),TRUE)</f>
        <v>44786.083333333336</v>
      </c>
      <c r="C76" s="18">
        <f>VLOOKUP($A76,'Published Hourly Data'!$B:$AT,MATCH(C$1,'Published Hourly Data'!$B$1:$AT$1,0),TRUE)</f>
        <v>2026</v>
      </c>
      <c r="D76" s="18">
        <f>VLOOKUP($A76,'Published Hourly Data'!$B:$AT,MATCH(D$1,'Published Hourly Data'!$B$1:$AT$1,0),TRUE)</f>
        <v>2002</v>
      </c>
      <c r="E76" s="18">
        <f>VLOOKUP($A76,'Published Hourly Data'!$B:$AT,MATCH(E$1,'Published Hourly Data'!$B$1:$AT$1,0),TRUE)</f>
        <v>288</v>
      </c>
      <c r="F76" s="18">
        <f>VLOOKUP($A76,'Published Hourly Data'!$B:$AT,MATCH(F$1,'Published Hourly Data'!$B$1:$AT$1,0),TRUE)</f>
        <v>-1714</v>
      </c>
      <c r="G76" s="18">
        <f>VLOOKUP($A76,'Published Hourly Data'!$B:$AT,MATCH(G$1,'Published Hourly Data'!$B$1:$AT$1,0),TRUE)</f>
        <v>0</v>
      </c>
      <c r="H76" s="18">
        <f>VLOOKUP($A76,'Published Hourly Data'!$B:$AT,MATCH(H$1,'Published Hourly Data'!$B$1:$AT$1,0),TRUE)</f>
        <v>218</v>
      </c>
      <c r="I76" s="18">
        <f>VLOOKUP($A76,'Published Hourly Data'!$B:$AT,MATCH(I$1,'Published Hourly Data'!$B$1:$AT$1,0),TRUE)</f>
        <v>0</v>
      </c>
      <c r="J76" s="18">
        <f>VLOOKUP($A76,'Published Hourly Data'!$B:$AT,MATCH(J$1,'Published Hourly Data'!$B$1:$AT$1,0),TRUE)</f>
        <v>0</v>
      </c>
      <c r="K76" s="18">
        <f>VLOOKUP($A76,'Published Hourly Data'!$B:$AT,MATCH(K$1,'Published Hourly Data'!$B$1:$AT$1,0),TRUE)</f>
        <v>60</v>
      </c>
      <c r="L76" s="18">
        <f>VLOOKUP($A76,'Published Hourly Data'!$B:$AT,MATCH(L$1,'Published Hourly Data'!$B$1:$AT$1,0),TRUE)</f>
        <v>0</v>
      </c>
      <c r="M76" s="18">
        <f>VLOOKUP($A76,'Published Hourly Data'!$B:$AT,MATCH(M$1,'Published Hourly Data'!$B$1:$AT$1,0),TRUE)</f>
        <v>0</v>
      </c>
      <c r="N76" s="18">
        <f>VLOOKUP($A76,'Published Hourly Data'!$B:$AT,MATCH(N$1,'Published Hourly Data'!$B$1:$AT$1,0),TRUE)</f>
        <v>10</v>
      </c>
      <c r="O76" s="18">
        <f>VLOOKUP($A76,'Published Hourly Data'!$B:$AT,MATCH(O$1,'Published Hourly Data'!$B$1:$AT$1,0),TRUE)</f>
        <v>0</v>
      </c>
      <c r="P76" s="18">
        <f>VLOOKUP($A76,'Published Hourly Data'!$B:$AT,MATCH(P$1,'Published Hourly Data'!$B$1:$AT$1,0),TRUE)</f>
        <v>-1766</v>
      </c>
      <c r="Q76" s="18">
        <f>VLOOKUP($A76,'Published Hourly Data'!$B:$AT,MATCH(Q$1,'Published Hourly Data'!$B$1:$AT$1,0),TRUE)</f>
        <v>52</v>
      </c>
    </row>
    <row r="77" spans="1:17">
      <c r="A77" s="19">
        <f t="shared" si="2"/>
        <v>44786.416666667355</v>
      </c>
      <c r="B77" s="18">
        <f>VLOOKUP($A77,'Published Hourly Data'!$B:$AT,MATCH(B$1,'Published Hourly Data'!$B$1:$AT$1,0),TRUE)</f>
        <v>44786.125</v>
      </c>
      <c r="C77" s="18">
        <f>VLOOKUP($A77,'Published Hourly Data'!$B:$AT,MATCH(C$1,'Published Hourly Data'!$B$1:$AT$1,0),TRUE)</f>
        <v>1951</v>
      </c>
      <c r="D77" s="18">
        <f>VLOOKUP($A77,'Published Hourly Data'!$B:$AT,MATCH(D$1,'Published Hourly Data'!$B$1:$AT$1,0),TRUE)</f>
        <v>1933</v>
      </c>
      <c r="E77" s="18">
        <f>VLOOKUP($A77,'Published Hourly Data'!$B:$AT,MATCH(E$1,'Published Hourly Data'!$B$1:$AT$1,0),TRUE)</f>
        <v>293</v>
      </c>
      <c r="F77" s="18">
        <f>VLOOKUP($A77,'Published Hourly Data'!$B:$AT,MATCH(F$1,'Published Hourly Data'!$B$1:$AT$1,0),TRUE)</f>
        <v>-1640</v>
      </c>
      <c r="G77" s="18">
        <f>VLOOKUP($A77,'Published Hourly Data'!$B:$AT,MATCH(G$1,'Published Hourly Data'!$B$1:$AT$1,0),TRUE)</f>
        <v>0</v>
      </c>
      <c r="H77" s="18">
        <f>VLOOKUP($A77,'Published Hourly Data'!$B:$AT,MATCH(H$1,'Published Hourly Data'!$B$1:$AT$1,0),TRUE)</f>
        <v>218</v>
      </c>
      <c r="I77" s="18">
        <f>VLOOKUP($A77,'Published Hourly Data'!$B:$AT,MATCH(I$1,'Published Hourly Data'!$B$1:$AT$1,0),TRUE)</f>
        <v>0</v>
      </c>
      <c r="J77" s="18">
        <f>VLOOKUP($A77,'Published Hourly Data'!$B:$AT,MATCH(J$1,'Published Hourly Data'!$B$1:$AT$1,0),TRUE)</f>
        <v>0</v>
      </c>
      <c r="K77" s="18">
        <f>VLOOKUP($A77,'Published Hourly Data'!$B:$AT,MATCH(K$1,'Published Hourly Data'!$B$1:$AT$1,0),TRUE)</f>
        <v>65</v>
      </c>
      <c r="L77" s="18">
        <f>VLOOKUP($A77,'Published Hourly Data'!$B:$AT,MATCH(L$1,'Published Hourly Data'!$B$1:$AT$1,0),TRUE)</f>
        <v>0</v>
      </c>
      <c r="M77" s="18">
        <f>VLOOKUP($A77,'Published Hourly Data'!$B:$AT,MATCH(M$1,'Published Hourly Data'!$B$1:$AT$1,0),TRUE)</f>
        <v>0</v>
      </c>
      <c r="N77" s="18">
        <f>VLOOKUP($A77,'Published Hourly Data'!$B:$AT,MATCH(N$1,'Published Hourly Data'!$B$1:$AT$1,0),TRUE)</f>
        <v>10</v>
      </c>
      <c r="O77" s="18">
        <f>VLOOKUP($A77,'Published Hourly Data'!$B:$AT,MATCH(O$1,'Published Hourly Data'!$B$1:$AT$1,0),TRUE)</f>
        <v>0</v>
      </c>
      <c r="P77" s="18">
        <f>VLOOKUP($A77,'Published Hourly Data'!$B:$AT,MATCH(P$1,'Published Hourly Data'!$B$1:$AT$1,0),TRUE)</f>
        <v>-1693</v>
      </c>
      <c r="Q77" s="18">
        <f>VLOOKUP($A77,'Published Hourly Data'!$B:$AT,MATCH(Q$1,'Published Hourly Data'!$B$1:$AT$1,0),TRUE)</f>
        <v>53</v>
      </c>
    </row>
    <row r="78" spans="1:17">
      <c r="A78" s="19">
        <f t="shared" si="2"/>
        <v>44786.45833333402</v>
      </c>
      <c r="B78" s="18">
        <f>VLOOKUP($A78,'Published Hourly Data'!$B:$AT,MATCH(B$1,'Published Hourly Data'!$B$1:$AT$1,0),TRUE)</f>
        <v>44786.166666666664</v>
      </c>
      <c r="C78" s="18">
        <f>VLOOKUP($A78,'Published Hourly Data'!$B:$AT,MATCH(C$1,'Published Hourly Data'!$B$1:$AT$1,0),TRUE)</f>
        <v>1915</v>
      </c>
      <c r="D78" s="18">
        <f>VLOOKUP($A78,'Published Hourly Data'!$B:$AT,MATCH(D$1,'Published Hourly Data'!$B$1:$AT$1,0),TRUE)</f>
        <v>1900</v>
      </c>
      <c r="E78" s="18">
        <f>VLOOKUP($A78,'Published Hourly Data'!$B:$AT,MATCH(E$1,'Published Hourly Data'!$B$1:$AT$1,0),TRUE)</f>
        <v>291</v>
      </c>
      <c r="F78" s="18">
        <f>VLOOKUP($A78,'Published Hourly Data'!$B:$AT,MATCH(F$1,'Published Hourly Data'!$B$1:$AT$1,0),TRUE)</f>
        <v>-1609</v>
      </c>
      <c r="G78" s="18">
        <f>VLOOKUP($A78,'Published Hourly Data'!$B:$AT,MATCH(G$1,'Published Hourly Data'!$B$1:$AT$1,0),TRUE)</f>
        <v>0</v>
      </c>
      <c r="H78" s="18">
        <f>VLOOKUP($A78,'Published Hourly Data'!$B:$AT,MATCH(H$1,'Published Hourly Data'!$B$1:$AT$1,0),TRUE)</f>
        <v>217</v>
      </c>
      <c r="I78" s="18">
        <f>VLOOKUP($A78,'Published Hourly Data'!$B:$AT,MATCH(I$1,'Published Hourly Data'!$B$1:$AT$1,0),TRUE)</f>
        <v>0</v>
      </c>
      <c r="J78" s="18">
        <f>VLOOKUP($A78,'Published Hourly Data'!$B:$AT,MATCH(J$1,'Published Hourly Data'!$B$1:$AT$1,0),TRUE)</f>
        <v>0</v>
      </c>
      <c r="K78" s="18">
        <f>VLOOKUP($A78,'Published Hourly Data'!$B:$AT,MATCH(K$1,'Published Hourly Data'!$B$1:$AT$1,0),TRUE)</f>
        <v>64</v>
      </c>
      <c r="L78" s="18">
        <f>VLOOKUP($A78,'Published Hourly Data'!$B:$AT,MATCH(L$1,'Published Hourly Data'!$B$1:$AT$1,0),TRUE)</f>
        <v>0</v>
      </c>
      <c r="M78" s="18">
        <f>VLOOKUP($A78,'Published Hourly Data'!$B:$AT,MATCH(M$1,'Published Hourly Data'!$B$1:$AT$1,0),TRUE)</f>
        <v>0</v>
      </c>
      <c r="N78" s="18">
        <f>VLOOKUP($A78,'Published Hourly Data'!$B:$AT,MATCH(N$1,'Published Hourly Data'!$B$1:$AT$1,0),TRUE)</f>
        <v>10</v>
      </c>
      <c r="O78" s="18">
        <f>VLOOKUP($A78,'Published Hourly Data'!$B:$AT,MATCH(O$1,'Published Hourly Data'!$B$1:$AT$1,0),TRUE)</f>
        <v>0</v>
      </c>
      <c r="P78" s="18">
        <f>VLOOKUP($A78,'Published Hourly Data'!$B:$AT,MATCH(P$1,'Published Hourly Data'!$B$1:$AT$1,0),TRUE)</f>
        <v>-1656</v>
      </c>
      <c r="Q78" s="18">
        <f>VLOOKUP($A78,'Published Hourly Data'!$B:$AT,MATCH(Q$1,'Published Hourly Data'!$B$1:$AT$1,0),TRUE)</f>
        <v>47</v>
      </c>
    </row>
    <row r="79" spans="1:17">
      <c r="A79" s="19">
        <f t="shared" si="2"/>
        <v>44786.500000000684</v>
      </c>
      <c r="B79" s="18">
        <f>VLOOKUP($A79,'Published Hourly Data'!$B:$AT,MATCH(B$1,'Published Hourly Data'!$B$1:$AT$1,0),TRUE)</f>
        <v>44786.208333333336</v>
      </c>
      <c r="C79" s="18">
        <f>VLOOKUP($A79,'Published Hourly Data'!$B:$AT,MATCH(C$1,'Published Hourly Data'!$B$1:$AT$1,0),TRUE)</f>
        <v>1921</v>
      </c>
      <c r="D79" s="18">
        <f>VLOOKUP($A79,'Published Hourly Data'!$B:$AT,MATCH(D$1,'Published Hourly Data'!$B$1:$AT$1,0),TRUE)</f>
        <v>1905</v>
      </c>
      <c r="E79" s="18">
        <f>VLOOKUP($A79,'Published Hourly Data'!$B:$AT,MATCH(E$1,'Published Hourly Data'!$B$1:$AT$1,0),TRUE)</f>
        <v>293</v>
      </c>
      <c r="F79" s="18">
        <f>VLOOKUP($A79,'Published Hourly Data'!$B:$AT,MATCH(F$1,'Published Hourly Data'!$B$1:$AT$1,0),TRUE)</f>
        <v>-1612</v>
      </c>
      <c r="G79" s="18">
        <f>VLOOKUP($A79,'Published Hourly Data'!$B:$AT,MATCH(G$1,'Published Hourly Data'!$B$1:$AT$1,0),TRUE)</f>
        <v>0</v>
      </c>
      <c r="H79" s="18">
        <f>VLOOKUP($A79,'Published Hourly Data'!$B:$AT,MATCH(H$1,'Published Hourly Data'!$B$1:$AT$1,0),TRUE)</f>
        <v>217</v>
      </c>
      <c r="I79" s="18">
        <f>VLOOKUP($A79,'Published Hourly Data'!$B:$AT,MATCH(I$1,'Published Hourly Data'!$B$1:$AT$1,0),TRUE)</f>
        <v>0</v>
      </c>
      <c r="J79" s="18">
        <f>VLOOKUP($A79,'Published Hourly Data'!$B:$AT,MATCH(J$1,'Published Hourly Data'!$B$1:$AT$1,0),TRUE)</f>
        <v>0</v>
      </c>
      <c r="K79" s="18">
        <f>VLOOKUP($A79,'Published Hourly Data'!$B:$AT,MATCH(K$1,'Published Hourly Data'!$B$1:$AT$1,0),TRUE)</f>
        <v>66</v>
      </c>
      <c r="L79" s="18">
        <f>VLOOKUP($A79,'Published Hourly Data'!$B:$AT,MATCH(L$1,'Published Hourly Data'!$B$1:$AT$1,0),TRUE)</f>
        <v>0</v>
      </c>
      <c r="M79" s="18">
        <f>VLOOKUP($A79,'Published Hourly Data'!$B:$AT,MATCH(M$1,'Published Hourly Data'!$B$1:$AT$1,0),TRUE)</f>
        <v>0</v>
      </c>
      <c r="N79" s="18">
        <f>VLOOKUP($A79,'Published Hourly Data'!$B:$AT,MATCH(N$1,'Published Hourly Data'!$B$1:$AT$1,0),TRUE)</f>
        <v>10</v>
      </c>
      <c r="O79" s="18">
        <f>VLOOKUP($A79,'Published Hourly Data'!$B:$AT,MATCH(O$1,'Published Hourly Data'!$B$1:$AT$1,0),TRUE)</f>
        <v>0</v>
      </c>
      <c r="P79" s="18">
        <f>VLOOKUP($A79,'Published Hourly Data'!$B:$AT,MATCH(P$1,'Published Hourly Data'!$B$1:$AT$1,0),TRUE)</f>
        <v>-1655</v>
      </c>
      <c r="Q79" s="18">
        <f>VLOOKUP($A79,'Published Hourly Data'!$B:$AT,MATCH(Q$1,'Published Hourly Data'!$B$1:$AT$1,0),TRUE)</f>
        <v>43</v>
      </c>
    </row>
    <row r="80" spans="1:17">
      <c r="A80" s="19">
        <f t="shared" si="2"/>
        <v>44786.541666667348</v>
      </c>
      <c r="B80" s="18">
        <f>VLOOKUP($A80,'Published Hourly Data'!$B:$AT,MATCH(B$1,'Published Hourly Data'!$B$1:$AT$1,0),TRUE)</f>
        <v>44786.25</v>
      </c>
      <c r="C80" s="18">
        <f>VLOOKUP($A80,'Published Hourly Data'!$B:$AT,MATCH(C$1,'Published Hourly Data'!$B$1:$AT$1,0),TRUE)</f>
        <v>1951</v>
      </c>
      <c r="D80" s="18">
        <f>VLOOKUP($A80,'Published Hourly Data'!$B:$AT,MATCH(D$1,'Published Hourly Data'!$B$1:$AT$1,0),TRUE)</f>
        <v>1936</v>
      </c>
      <c r="E80" s="18">
        <f>VLOOKUP($A80,'Published Hourly Data'!$B:$AT,MATCH(E$1,'Published Hourly Data'!$B$1:$AT$1,0),TRUE)</f>
        <v>346</v>
      </c>
      <c r="F80" s="18">
        <f>VLOOKUP($A80,'Published Hourly Data'!$B:$AT,MATCH(F$1,'Published Hourly Data'!$B$1:$AT$1,0),TRUE)</f>
        <v>-1590</v>
      </c>
      <c r="G80" s="18">
        <f>VLOOKUP($A80,'Published Hourly Data'!$B:$AT,MATCH(G$1,'Published Hourly Data'!$B$1:$AT$1,0),TRUE)</f>
        <v>0</v>
      </c>
      <c r="H80" s="18">
        <f>VLOOKUP($A80,'Published Hourly Data'!$B:$AT,MATCH(H$1,'Published Hourly Data'!$B$1:$AT$1,0),TRUE)</f>
        <v>217</v>
      </c>
      <c r="I80" s="18">
        <f>VLOOKUP($A80,'Published Hourly Data'!$B:$AT,MATCH(I$1,'Published Hourly Data'!$B$1:$AT$1,0),TRUE)</f>
        <v>0</v>
      </c>
      <c r="J80" s="18">
        <f>VLOOKUP($A80,'Published Hourly Data'!$B:$AT,MATCH(J$1,'Published Hourly Data'!$B$1:$AT$1,0),TRUE)</f>
        <v>0</v>
      </c>
      <c r="K80" s="18">
        <f>VLOOKUP($A80,'Published Hourly Data'!$B:$AT,MATCH(K$1,'Published Hourly Data'!$B$1:$AT$1,0),TRUE)</f>
        <v>119</v>
      </c>
      <c r="L80" s="18">
        <f>VLOOKUP($A80,'Published Hourly Data'!$B:$AT,MATCH(L$1,'Published Hourly Data'!$B$1:$AT$1,0),TRUE)</f>
        <v>0</v>
      </c>
      <c r="M80" s="18">
        <f>VLOOKUP($A80,'Published Hourly Data'!$B:$AT,MATCH(M$1,'Published Hourly Data'!$B$1:$AT$1,0),TRUE)</f>
        <v>0</v>
      </c>
      <c r="N80" s="18">
        <f>VLOOKUP($A80,'Published Hourly Data'!$B:$AT,MATCH(N$1,'Published Hourly Data'!$B$1:$AT$1,0),TRUE)</f>
        <v>10</v>
      </c>
      <c r="O80" s="18">
        <f>VLOOKUP($A80,'Published Hourly Data'!$B:$AT,MATCH(O$1,'Published Hourly Data'!$B$1:$AT$1,0),TRUE)</f>
        <v>0</v>
      </c>
      <c r="P80" s="18">
        <f>VLOOKUP($A80,'Published Hourly Data'!$B:$AT,MATCH(P$1,'Published Hourly Data'!$B$1:$AT$1,0),TRUE)</f>
        <v>-1643</v>
      </c>
      <c r="Q80" s="18">
        <f>VLOOKUP($A80,'Published Hourly Data'!$B:$AT,MATCH(Q$1,'Published Hourly Data'!$B$1:$AT$1,0),TRUE)</f>
        <v>53</v>
      </c>
    </row>
    <row r="81" spans="1:17">
      <c r="A81" s="19">
        <f t="shared" si="2"/>
        <v>44786.583333334012</v>
      </c>
      <c r="B81" s="18">
        <f>VLOOKUP($A81,'Published Hourly Data'!$B:$AT,MATCH(B$1,'Published Hourly Data'!$B$1:$AT$1,0),TRUE)</f>
        <v>44786.291666666664</v>
      </c>
      <c r="C81" s="18">
        <f>VLOOKUP($A81,'Published Hourly Data'!$B:$AT,MATCH(C$1,'Published Hourly Data'!$B$1:$AT$1,0),TRUE)</f>
        <v>1996</v>
      </c>
      <c r="D81" s="18">
        <f>VLOOKUP($A81,'Published Hourly Data'!$B:$AT,MATCH(D$1,'Published Hourly Data'!$B$1:$AT$1,0),TRUE)</f>
        <v>1997</v>
      </c>
      <c r="E81" s="18">
        <f>VLOOKUP($A81,'Published Hourly Data'!$B:$AT,MATCH(E$1,'Published Hourly Data'!$B$1:$AT$1,0),TRUE)</f>
        <v>388</v>
      </c>
      <c r="F81" s="18">
        <f>VLOOKUP($A81,'Published Hourly Data'!$B:$AT,MATCH(F$1,'Published Hourly Data'!$B$1:$AT$1,0),TRUE)</f>
        <v>-1609</v>
      </c>
      <c r="G81" s="18">
        <f>VLOOKUP($A81,'Published Hourly Data'!$B:$AT,MATCH(G$1,'Published Hourly Data'!$B$1:$AT$1,0),TRUE)</f>
        <v>0</v>
      </c>
      <c r="H81" s="18">
        <f>VLOOKUP($A81,'Published Hourly Data'!$B:$AT,MATCH(H$1,'Published Hourly Data'!$B$1:$AT$1,0),TRUE)</f>
        <v>217</v>
      </c>
      <c r="I81" s="18">
        <f>VLOOKUP($A81,'Published Hourly Data'!$B:$AT,MATCH(I$1,'Published Hourly Data'!$B$1:$AT$1,0),TRUE)</f>
        <v>0</v>
      </c>
      <c r="J81" s="18">
        <f>VLOOKUP($A81,'Published Hourly Data'!$B:$AT,MATCH(J$1,'Published Hourly Data'!$B$1:$AT$1,0),TRUE)</f>
        <v>0</v>
      </c>
      <c r="K81" s="18">
        <f>VLOOKUP($A81,'Published Hourly Data'!$B:$AT,MATCH(K$1,'Published Hourly Data'!$B$1:$AT$1,0),TRUE)</f>
        <v>161</v>
      </c>
      <c r="L81" s="18">
        <f>VLOOKUP($A81,'Published Hourly Data'!$B:$AT,MATCH(L$1,'Published Hourly Data'!$B$1:$AT$1,0),TRUE)</f>
        <v>0</v>
      </c>
      <c r="M81" s="18">
        <f>VLOOKUP($A81,'Published Hourly Data'!$B:$AT,MATCH(M$1,'Published Hourly Data'!$B$1:$AT$1,0),TRUE)</f>
        <v>0</v>
      </c>
      <c r="N81" s="18">
        <f>VLOOKUP($A81,'Published Hourly Data'!$B:$AT,MATCH(N$1,'Published Hourly Data'!$B$1:$AT$1,0),TRUE)</f>
        <v>10</v>
      </c>
      <c r="O81" s="18">
        <f>VLOOKUP($A81,'Published Hourly Data'!$B:$AT,MATCH(O$1,'Published Hourly Data'!$B$1:$AT$1,0),TRUE)</f>
        <v>0</v>
      </c>
      <c r="P81" s="18">
        <f>VLOOKUP($A81,'Published Hourly Data'!$B:$AT,MATCH(P$1,'Published Hourly Data'!$B$1:$AT$1,0),TRUE)</f>
        <v>-1673</v>
      </c>
      <c r="Q81" s="18">
        <f>VLOOKUP($A81,'Published Hourly Data'!$B:$AT,MATCH(Q$1,'Published Hourly Data'!$B$1:$AT$1,0),TRUE)</f>
        <v>64</v>
      </c>
    </row>
    <row r="82" spans="1:17">
      <c r="A82" s="19">
        <f t="shared" si="2"/>
        <v>44786.625000000677</v>
      </c>
      <c r="B82" s="18">
        <f>VLOOKUP($A82,'Published Hourly Data'!$B:$AT,MATCH(B$1,'Published Hourly Data'!$B$1:$AT$1,0),TRUE)</f>
        <v>44786.333333333336</v>
      </c>
      <c r="C82" s="18">
        <f>VLOOKUP($A82,'Published Hourly Data'!$B:$AT,MATCH(C$1,'Published Hourly Data'!$B$1:$AT$1,0),TRUE)</f>
        <v>2086</v>
      </c>
      <c r="D82" s="18">
        <f>VLOOKUP($A82,'Published Hourly Data'!$B:$AT,MATCH(D$1,'Published Hourly Data'!$B$1:$AT$1,0),TRUE)</f>
        <v>2076</v>
      </c>
      <c r="E82" s="18">
        <f>VLOOKUP($A82,'Published Hourly Data'!$B:$AT,MATCH(E$1,'Published Hourly Data'!$B$1:$AT$1,0),TRUE)</f>
        <v>388</v>
      </c>
      <c r="F82" s="18">
        <f>VLOOKUP($A82,'Published Hourly Data'!$B:$AT,MATCH(F$1,'Published Hourly Data'!$B$1:$AT$1,0),TRUE)</f>
        <v>-1688</v>
      </c>
      <c r="G82" s="18">
        <f>VLOOKUP($A82,'Published Hourly Data'!$B:$AT,MATCH(G$1,'Published Hourly Data'!$B$1:$AT$1,0),TRUE)</f>
        <v>0</v>
      </c>
      <c r="H82" s="18">
        <f>VLOOKUP($A82,'Published Hourly Data'!$B:$AT,MATCH(H$1,'Published Hourly Data'!$B$1:$AT$1,0),TRUE)</f>
        <v>236</v>
      </c>
      <c r="I82" s="18">
        <f>VLOOKUP($A82,'Published Hourly Data'!$B:$AT,MATCH(I$1,'Published Hourly Data'!$B$1:$AT$1,0),TRUE)</f>
        <v>0</v>
      </c>
      <c r="J82" s="18">
        <f>VLOOKUP($A82,'Published Hourly Data'!$B:$AT,MATCH(J$1,'Published Hourly Data'!$B$1:$AT$1,0),TRUE)</f>
        <v>0</v>
      </c>
      <c r="K82" s="18">
        <f>VLOOKUP($A82,'Published Hourly Data'!$B:$AT,MATCH(K$1,'Published Hourly Data'!$B$1:$AT$1,0),TRUE)</f>
        <v>142</v>
      </c>
      <c r="L82" s="18">
        <f>VLOOKUP($A82,'Published Hourly Data'!$B:$AT,MATCH(L$1,'Published Hourly Data'!$B$1:$AT$1,0),TRUE)</f>
        <v>0</v>
      </c>
      <c r="M82" s="18">
        <f>VLOOKUP($A82,'Published Hourly Data'!$B:$AT,MATCH(M$1,'Published Hourly Data'!$B$1:$AT$1,0),TRUE)</f>
        <v>0</v>
      </c>
      <c r="N82" s="18">
        <f>VLOOKUP($A82,'Published Hourly Data'!$B:$AT,MATCH(N$1,'Published Hourly Data'!$B$1:$AT$1,0),TRUE)</f>
        <v>10</v>
      </c>
      <c r="O82" s="18">
        <f>VLOOKUP($A82,'Published Hourly Data'!$B:$AT,MATCH(O$1,'Published Hourly Data'!$B$1:$AT$1,0),TRUE)</f>
        <v>0</v>
      </c>
      <c r="P82" s="18">
        <f>VLOOKUP($A82,'Published Hourly Data'!$B:$AT,MATCH(P$1,'Published Hourly Data'!$B$1:$AT$1,0),TRUE)</f>
        <v>-1752</v>
      </c>
      <c r="Q82" s="18">
        <f>VLOOKUP($A82,'Published Hourly Data'!$B:$AT,MATCH(Q$1,'Published Hourly Data'!$B$1:$AT$1,0),TRUE)</f>
        <v>64</v>
      </c>
    </row>
    <row r="83" spans="1:17">
      <c r="A83" s="19">
        <f t="shared" si="2"/>
        <v>44786.666666667341</v>
      </c>
      <c r="B83" s="18">
        <f>VLOOKUP($A83,'Published Hourly Data'!$B:$AT,MATCH(B$1,'Published Hourly Data'!$B$1:$AT$1,0),TRUE)</f>
        <v>44786.375</v>
      </c>
      <c r="C83" s="18">
        <f>VLOOKUP($A83,'Published Hourly Data'!$B:$AT,MATCH(C$1,'Published Hourly Data'!$B$1:$AT$1,0),TRUE)</f>
        <v>2202</v>
      </c>
      <c r="D83" s="18">
        <f>VLOOKUP($A83,'Published Hourly Data'!$B:$AT,MATCH(D$1,'Published Hourly Data'!$B$1:$AT$1,0),TRUE)</f>
        <v>2195</v>
      </c>
      <c r="E83" s="18">
        <f>VLOOKUP($A83,'Published Hourly Data'!$B:$AT,MATCH(E$1,'Published Hourly Data'!$B$1:$AT$1,0),TRUE)</f>
        <v>445</v>
      </c>
      <c r="F83" s="18">
        <f>VLOOKUP($A83,'Published Hourly Data'!$B:$AT,MATCH(F$1,'Published Hourly Data'!$B$1:$AT$1,0),TRUE)</f>
        <v>-1750</v>
      </c>
      <c r="G83" s="18">
        <f>VLOOKUP($A83,'Published Hourly Data'!$B:$AT,MATCH(G$1,'Published Hourly Data'!$B$1:$AT$1,0),TRUE)</f>
        <v>0</v>
      </c>
      <c r="H83" s="18">
        <f>VLOOKUP($A83,'Published Hourly Data'!$B:$AT,MATCH(H$1,'Published Hourly Data'!$B$1:$AT$1,0),TRUE)</f>
        <v>267</v>
      </c>
      <c r="I83" s="18">
        <f>VLOOKUP($A83,'Published Hourly Data'!$B:$AT,MATCH(I$1,'Published Hourly Data'!$B$1:$AT$1,0),TRUE)</f>
        <v>0</v>
      </c>
      <c r="J83" s="18">
        <f>VLOOKUP($A83,'Published Hourly Data'!$B:$AT,MATCH(J$1,'Published Hourly Data'!$B$1:$AT$1,0),TRUE)</f>
        <v>0</v>
      </c>
      <c r="K83" s="18">
        <f>VLOOKUP($A83,'Published Hourly Data'!$B:$AT,MATCH(K$1,'Published Hourly Data'!$B$1:$AT$1,0),TRUE)</f>
        <v>168</v>
      </c>
      <c r="L83" s="18">
        <f>VLOOKUP($A83,'Published Hourly Data'!$B:$AT,MATCH(L$1,'Published Hourly Data'!$B$1:$AT$1,0),TRUE)</f>
        <v>0</v>
      </c>
      <c r="M83" s="18">
        <f>VLOOKUP($A83,'Published Hourly Data'!$B:$AT,MATCH(M$1,'Published Hourly Data'!$B$1:$AT$1,0),TRUE)</f>
        <v>0</v>
      </c>
      <c r="N83" s="18">
        <f>VLOOKUP($A83,'Published Hourly Data'!$B:$AT,MATCH(N$1,'Published Hourly Data'!$B$1:$AT$1,0),TRUE)</f>
        <v>10</v>
      </c>
      <c r="O83" s="18">
        <f>VLOOKUP($A83,'Published Hourly Data'!$B:$AT,MATCH(O$1,'Published Hourly Data'!$B$1:$AT$1,0),TRUE)</f>
        <v>0</v>
      </c>
      <c r="P83" s="18">
        <f>VLOOKUP($A83,'Published Hourly Data'!$B:$AT,MATCH(P$1,'Published Hourly Data'!$B$1:$AT$1,0),TRUE)</f>
        <v>-1824</v>
      </c>
      <c r="Q83" s="18">
        <f>VLOOKUP($A83,'Published Hourly Data'!$B:$AT,MATCH(Q$1,'Published Hourly Data'!$B$1:$AT$1,0),TRUE)</f>
        <v>74</v>
      </c>
    </row>
    <row r="84" spans="1:17">
      <c r="A84" s="19">
        <f t="shared" si="2"/>
        <v>44786.708333334005</v>
      </c>
      <c r="B84" s="18">
        <f>VLOOKUP($A84,'Published Hourly Data'!$B:$AT,MATCH(B$1,'Published Hourly Data'!$B$1:$AT$1,0),TRUE)</f>
        <v>44786.416666666664</v>
      </c>
      <c r="C84" s="18">
        <f>VLOOKUP($A84,'Published Hourly Data'!$B:$AT,MATCH(C$1,'Published Hourly Data'!$B$1:$AT$1,0),TRUE)</f>
        <v>2298</v>
      </c>
      <c r="D84" s="18">
        <f>VLOOKUP($A84,'Published Hourly Data'!$B:$AT,MATCH(D$1,'Published Hourly Data'!$B$1:$AT$1,0),TRUE)</f>
        <v>2278</v>
      </c>
      <c r="E84" s="18">
        <f>VLOOKUP($A84,'Published Hourly Data'!$B:$AT,MATCH(E$1,'Published Hourly Data'!$B$1:$AT$1,0),TRUE)</f>
        <v>516</v>
      </c>
      <c r="F84" s="18">
        <f>VLOOKUP($A84,'Published Hourly Data'!$B:$AT,MATCH(F$1,'Published Hourly Data'!$B$1:$AT$1,0),TRUE)</f>
        <v>-1762</v>
      </c>
      <c r="G84" s="18">
        <f>VLOOKUP($A84,'Published Hourly Data'!$B:$AT,MATCH(G$1,'Published Hourly Data'!$B$1:$AT$1,0),TRUE)</f>
        <v>0</v>
      </c>
      <c r="H84" s="18">
        <f>VLOOKUP($A84,'Published Hourly Data'!$B:$AT,MATCH(H$1,'Published Hourly Data'!$B$1:$AT$1,0),TRUE)</f>
        <v>328</v>
      </c>
      <c r="I84" s="18">
        <f>VLOOKUP($A84,'Published Hourly Data'!$B:$AT,MATCH(I$1,'Published Hourly Data'!$B$1:$AT$1,0),TRUE)</f>
        <v>0</v>
      </c>
      <c r="J84" s="18">
        <f>VLOOKUP($A84,'Published Hourly Data'!$B:$AT,MATCH(J$1,'Published Hourly Data'!$B$1:$AT$1,0),TRUE)</f>
        <v>0</v>
      </c>
      <c r="K84" s="18">
        <f>VLOOKUP($A84,'Published Hourly Data'!$B:$AT,MATCH(K$1,'Published Hourly Data'!$B$1:$AT$1,0),TRUE)</f>
        <v>178</v>
      </c>
      <c r="L84" s="18">
        <f>VLOOKUP($A84,'Published Hourly Data'!$B:$AT,MATCH(L$1,'Published Hourly Data'!$B$1:$AT$1,0),TRUE)</f>
        <v>0</v>
      </c>
      <c r="M84" s="18">
        <f>VLOOKUP($A84,'Published Hourly Data'!$B:$AT,MATCH(M$1,'Published Hourly Data'!$B$1:$AT$1,0),TRUE)</f>
        <v>0</v>
      </c>
      <c r="N84" s="18">
        <f>VLOOKUP($A84,'Published Hourly Data'!$B:$AT,MATCH(N$1,'Published Hourly Data'!$B$1:$AT$1,0),TRUE)</f>
        <v>10</v>
      </c>
      <c r="O84" s="18">
        <f>VLOOKUP($A84,'Published Hourly Data'!$B:$AT,MATCH(O$1,'Published Hourly Data'!$B$1:$AT$1,0),TRUE)</f>
        <v>0</v>
      </c>
      <c r="P84" s="18">
        <f>VLOOKUP($A84,'Published Hourly Data'!$B:$AT,MATCH(P$1,'Published Hourly Data'!$B$1:$AT$1,0),TRUE)</f>
        <v>-1843</v>
      </c>
      <c r="Q84" s="18">
        <f>VLOOKUP($A84,'Published Hourly Data'!$B:$AT,MATCH(Q$1,'Published Hourly Data'!$B$1:$AT$1,0),TRUE)</f>
        <v>81</v>
      </c>
    </row>
    <row r="85" spans="1:17">
      <c r="A85" s="19">
        <f t="shared" si="2"/>
        <v>44786.750000000669</v>
      </c>
      <c r="B85" s="18">
        <f>VLOOKUP($A85,'Published Hourly Data'!$B:$AT,MATCH(B$1,'Published Hourly Data'!$B$1:$AT$1,0),TRUE)</f>
        <v>44786.458333333336</v>
      </c>
      <c r="C85" s="18">
        <f>VLOOKUP($A85,'Published Hourly Data'!$B:$AT,MATCH(C$1,'Published Hourly Data'!$B$1:$AT$1,0),TRUE)</f>
        <v>2362</v>
      </c>
      <c r="D85" s="18">
        <f>VLOOKUP($A85,'Published Hourly Data'!$B:$AT,MATCH(D$1,'Published Hourly Data'!$B$1:$AT$1,0),TRUE)</f>
        <v>2329</v>
      </c>
      <c r="E85" s="18">
        <f>VLOOKUP($A85,'Published Hourly Data'!$B:$AT,MATCH(E$1,'Published Hourly Data'!$B$1:$AT$1,0),TRUE)</f>
        <v>550</v>
      </c>
      <c r="F85" s="18">
        <f>VLOOKUP($A85,'Published Hourly Data'!$B:$AT,MATCH(F$1,'Published Hourly Data'!$B$1:$AT$1,0),TRUE)</f>
        <v>-1779</v>
      </c>
      <c r="G85" s="18">
        <f>VLOOKUP($A85,'Published Hourly Data'!$B:$AT,MATCH(G$1,'Published Hourly Data'!$B$1:$AT$1,0),TRUE)</f>
        <v>0</v>
      </c>
      <c r="H85" s="18">
        <f>VLOOKUP($A85,'Published Hourly Data'!$B:$AT,MATCH(H$1,'Published Hourly Data'!$B$1:$AT$1,0),TRUE)</f>
        <v>357</v>
      </c>
      <c r="I85" s="18">
        <f>VLOOKUP($A85,'Published Hourly Data'!$B:$AT,MATCH(I$1,'Published Hourly Data'!$B$1:$AT$1,0),TRUE)</f>
        <v>0</v>
      </c>
      <c r="J85" s="18">
        <f>VLOOKUP($A85,'Published Hourly Data'!$B:$AT,MATCH(J$1,'Published Hourly Data'!$B$1:$AT$1,0),TRUE)</f>
        <v>0</v>
      </c>
      <c r="K85" s="18">
        <f>VLOOKUP($A85,'Published Hourly Data'!$B:$AT,MATCH(K$1,'Published Hourly Data'!$B$1:$AT$1,0),TRUE)</f>
        <v>184</v>
      </c>
      <c r="L85" s="18">
        <f>VLOOKUP($A85,'Published Hourly Data'!$B:$AT,MATCH(L$1,'Published Hourly Data'!$B$1:$AT$1,0),TRUE)</f>
        <v>0</v>
      </c>
      <c r="M85" s="18">
        <f>VLOOKUP($A85,'Published Hourly Data'!$B:$AT,MATCH(M$1,'Published Hourly Data'!$B$1:$AT$1,0),TRUE)</f>
        <v>0</v>
      </c>
      <c r="N85" s="18">
        <f>VLOOKUP($A85,'Published Hourly Data'!$B:$AT,MATCH(N$1,'Published Hourly Data'!$B$1:$AT$1,0),TRUE)</f>
        <v>9</v>
      </c>
      <c r="O85" s="18">
        <f>VLOOKUP($A85,'Published Hourly Data'!$B:$AT,MATCH(O$1,'Published Hourly Data'!$B$1:$AT$1,0),TRUE)</f>
        <v>0</v>
      </c>
      <c r="P85" s="18">
        <f>VLOOKUP($A85,'Published Hourly Data'!$B:$AT,MATCH(P$1,'Published Hourly Data'!$B$1:$AT$1,0),TRUE)</f>
        <v>-1868</v>
      </c>
      <c r="Q85" s="18">
        <f>VLOOKUP($A85,'Published Hourly Data'!$B:$AT,MATCH(Q$1,'Published Hourly Data'!$B$1:$AT$1,0),TRUE)</f>
        <v>89</v>
      </c>
    </row>
    <row r="86" spans="1:17">
      <c r="A86" s="19">
        <f t="shared" si="2"/>
        <v>44786.791666667334</v>
      </c>
      <c r="B86" s="18">
        <f>VLOOKUP($A86,'Published Hourly Data'!$B:$AT,MATCH(B$1,'Published Hourly Data'!$B$1:$AT$1,0),TRUE)</f>
        <v>44786.5</v>
      </c>
      <c r="C86" s="18">
        <f>VLOOKUP($A86,'Published Hourly Data'!$B:$AT,MATCH(C$1,'Published Hourly Data'!$B$1:$AT$1,0),TRUE)</f>
        <v>2392</v>
      </c>
      <c r="D86" s="18">
        <f>VLOOKUP($A86,'Published Hourly Data'!$B:$AT,MATCH(D$1,'Published Hourly Data'!$B$1:$AT$1,0),TRUE)</f>
        <v>2373</v>
      </c>
      <c r="E86" s="18">
        <f>VLOOKUP($A86,'Published Hourly Data'!$B:$AT,MATCH(E$1,'Published Hourly Data'!$B$1:$AT$1,0),TRUE)</f>
        <v>635</v>
      </c>
      <c r="F86" s="18">
        <f>VLOOKUP($A86,'Published Hourly Data'!$B:$AT,MATCH(F$1,'Published Hourly Data'!$B$1:$AT$1,0),TRUE)</f>
        <v>-1738</v>
      </c>
      <c r="G86" s="18">
        <f>VLOOKUP($A86,'Published Hourly Data'!$B:$AT,MATCH(G$1,'Published Hourly Data'!$B$1:$AT$1,0),TRUE)</f>
        <v>0</v>
      </c>
      <c r="H86" s="18">
        <f>VLOOKUP($A86,'Published Hourly Data'!$B:$AT,MATCH(H$1,'Published Hourly Data'!$B$1:$AT$1,0),TRUE)</f>
        <v>450</v>
      </c>
      <c r="I86" s="18">
        <f>VLOOKUP($A86,'Published Hourly Data'!$B:$AT,MATCH(I$1,'Published Hourly Data'!$B$1:$AT$1,0),TRUE)</f>
        <v>0</v>
      </c>
      <c r="J86" s="18">
        <f>VLOOKUP($A86,'Published Hourly Data'!$B:$AT,MATCH(J$1,'Published Hourly Data'!$B$1:$AT$1,0),TRUE)</f>
        <v>0</v>
      </c>
      <c r="K86" s="18">
        <f>VLOOKUP($A86,'Published Hourly Data'!$B:$AT,MATCH(K$1,'Published Hourly Data'!$B$1:$AT$1,0),TRUE)</f>
        <v>175</v>
      </c>
      <c r="L86" s="18">
        <f>VLOOKUP($A86,'Published Hourly Data'!$B:$AT,MATCH(L$1,'Published Hourly Data'!$B$1:$AT$1,0),TRUE)</f>
        <v>0</v>
      </c>
      <c r="M86" s="18">
        <f>VLOOKUP($A86,'Published Hourly Data'!$B:$AT,MATCH(M$1,'Published Hourly Data'!$B$1:$AT$1,0),TRUE)</f>
        <v>0</v>
      </c>
      <c r="N86" s="18">
        <f>VLOOKUP($A86,'Published Hourly Data'!$B:$AT,MATCH(N$1,'Published Hourly Data'!$B$1:$AT$1,0),TRUE)</f>
        <v>10</v>
      </c>
      <c r="O86" s="18">
        <f>VLOOKUP($A86,'Published Hourly Data'!$B:$AT,MATCH(O$1,'Published Hourly Data'!$B$1:$AT$1,0),TRUE)</f>
        <v>0</v>
      </c>
      <c r="P86" s="18">
        <f>VLOOKUP($A86,'Published Hourly Data'!$B:$AT,MATCH(P$1,'Published Hourly Data'!$B$1:$AT$1,0),TRUE)</f>
        <v>-1832</v>
      </c>
      <c r="Q86" s="18">
        <f>VLOOKUP($A86,'Published Hourly Data'!$B:$AT,MATCH(Q$1,'Published Hourly Data'!$B$1:$AT$1,0),TRUE)</f>
        <v>94</v>
      </c>
    </row>
    <row r="87" spans="1:17">
      <c r="A87" s="19">
        <f t="shared" si="2"/>
        <v>44786.833333333998</v>
      </c>
      <c r="B87" s="18">
        <f>VLOOKUP($A87,'Published Hourly Data'!$B:$AT,MATCH(B$1,'Published Hourly Data'!$B$1:$AT$1,0),TRUE)</f>
        <v>44786.541666666664</v>
      </c>
      <c r="C87" s="18">
        <f>VLOOKUP($A87,'Published Hourly Data'!$B:$AT,MATCH(C$1,'Published Hourly Data'!$B$1:$AT$1,0),TRUE)</f>
        <v>2430</v>
      </c>
      <c r="D87" s="18">
        <f>VLOOKUP($A87,'Published Hourly Data'!$B:$AT,MATCH(D$1,'Published Hourly Data'!$B$1:$AT$1,0),TRUE)</f>
        <v>2407</v>
      </c>
      <c r="E87" s="18">
        <f>VLOOKUP($A87,'Published Hourly Data'!$B:$AT,MATCH(E$1,'Published Hourly Data'!$B$1:$AT$1,0),TRUE)</f>
        <v>702</v>
      </c>
      <c r="F87" s="18">
        <f>VLOOKUP($A87,'Published Hourly Data'!$B:$AT,MATCH(F$1,'Published Hourly Data'!$B$1:$AT$1,0),TRUE)</f>
        <v>-1705</v>
      </c>
      <c r="G87" s="18">
        <f>VLOOKUP($A87,'Published Hourly Data'!$B:$AT,MATCH(G$1,'Published Hourly Data'!$B$1:$AT$1,0),TRUE)</f>
        <v>0</v>
      </c>
      <c r="H87" s="18">
        <f>VLOOKUP($A87,'Published Hourly Data'!$B:$AT,MATCH(H$1,'Published Hourly Data'!$B$1:$AT$1,0),TRUE)</f>
        <v>524</v>
      </c>
      <c r="I87" s="18">
        <f>VLOOKUP($A87,'Published Hourly Data'!$B:$AT,MATCH(I$1,'Published Hourly Data'!$B$1:$AT$1,0),TRUE)</f>
        <v>0</v>
      </c>
      <c r="J87" s="18">
        <f>VLOOKUP($A87,'Published Hourly Data'!$B:$AT,MATCH(J$1,'Published Hourly Data'!$B$1:$AT$1,0),TRUE)</f>
        <v>0</v>
      </c>
      <c r="K87" s="18">
        <f>VLOOKUP($A87,'Published Hourly Data'!$B:$AT,MATCH(K$1,'Published Hourly Data'!$B$1:$AT$1,0),TRUE)</f>
        <v>168</v>
      </c>
      <c r="L87" s="18">
        <f>VLOOKUP($A87,'Published Hourly Data'!$B:$AT,MATCH(L$1,'Published Hourly Data'!$B$1:$AT$1,0),TRUE)</f>
        <v>0</v>
      </c>
      <c r="M87" s="18">
        <f>VLOOKUP($A87,'Published Hourly Data'!$B:$AT,MATCH(M$1,'Published Hourly Data'!$B$1:$AT$1,0),TRUE)</f>
        <v>0</v>
      </c>
      <c r="N87" s="18">
        <f>VLOOKUP($A87,'Published Hourly Data'!$B:$AT,MATCH(N$1,'Published Hourly Data'!$B$1:$AT$1,0),TRUE)</f>
        <v>10</v>
      </c>
      <c r="O87" s="18">
        <f>VLOOKUP($A87,'Published Hourly Data'!$B:$AT,MATCH(O$1,'Published Hourly Data'!$B$1:$AT$1,0),TRUE)</f>
        <v>0</v>
      </c>
      <c r="P87" s="18">
        <f>VLOOKUP($A87,'Published Hourly Data'!$B:$AT,MATCH(P$1,'Published Hourly Data'!$B$1:$AT$1,0),TRUE)</f>
        <v>-1797</v>
      </c>
      <c r="Q87" s="18">
        <f>VLOOKUP($A87,'Published Hourly Data'!$B:$AT,MATCH(Q$1,'Published Hourly Data'!$B$1:$AT$1,0),TRUE)</f>
        <v>92</v>
      </c>
    </row>
    <row r="88" spans="1:17">
      <c r="A88" s="19">
        <f t="shared" si="2"/>
        <v>44786.875000000662</v>
      </c>
      <c r="B88" s="18">
        <f>VLOOKUP($A88,'Published Hourly Data'!$B:$AT,MATCH(B$1,'Published Hourly Data'!$B$1:$AT$1,0),TRUE)</f>
        <v>44786.583333333336</v>
      </c>
      <c r="C88" s="18">
        <f>VLOOKUP($A88,'Published Hourly Data'!$B:$AT,MATCH(C$1,'Published Hourly Data'!$B$1:$AT$1,0),TRUE)</f>
        <v>2496</v>
      </c>
      <c r="D88" s="18">
        <f>VLOOKUP($A88,'Published Hourly Data'!$B:$AT,MATCH(D$1,'Published Hourly Data'!$B$1:$AT$1,0),TRUE)</f>
        <v>2468</v>
      </c>
      <c r="E88" s="18">
        <f>VLOOKUP($A88,'Published Hourly Data'!$B:$AT,MATCH(E$1,'Published Hourly Data'!$B$1:$AT$1,0),TRUE)</f>
        <v>817</v>
      </c>
      <c r="F88" s="18">
        <f>VLOOKUP($A88,'Published Hourly Data'!$B:$AT,MATCH(F$1,'Published Hourly Data'!$B$1:$AT$1,0),TRUE)</f>
        <v>-1651</v>
      </c>
      <c r="G88" s="18">
        <f>VLOOKUP($A88,'Published Hourly Data'!$B:$AT,MATCH(G$1,'Published Hourly Data'!$B$1:$AT$1,0),TRUE)</f>
        <v>0</v>
      </c>
      <c r="H88" s="18">
        <f>VLOOKUP($A88,'Published Hourly Data'!$B:$AT,MATCH(H$1,'Published Hourly Data'!$B$1:$AT$1,0),TRUE)</f>
        <v>628</v>
      </c>
      <c r="I88" s="18">
        <f>VLOOKUP($A88,'Published Hourly Data'!$B:$AT,MATCH(I$1,'Published Hourly Data'!$B$1:$AT$1,0),TRUE)</f>
        <v>0</v>
      </c>
      <c r="J88" s="18">
        <f>VLOOKUP($A88,'Published Hourly Data'!$B:$AT,MATCH(J$1,'Published Hourly Data'!$B$1:$AT$1,0),TRUE)</f>
        <v>0</v>
      </c>
      <c r="K88" s="18">
        <f>VLOOKUP($A88,'Published Hourly Data'!$B:$AT,MATCH(K$1,'Published Hourly Data'!$B$1:$AT$1,0),TRUE)</f>
        <v>179</v>
      </c>
      <c r="L88" s="18">
        <f>VLOOKUP($A88,'Published Hourly Data'!$B:$AT,MATCH(L$1,'Published Hourly Data'!$B$1:$AT$1,0),TRUE)</f>
        <v>0</v>
      </c>
      <c r="M88" s="18">
        <f>VLOOKUP($A88,'Published Hourly Data'!$B:$AT,MATCH(M$1,'Published Hourly Data'!$B$1:$AT$1,0),TRUE)</f>
        <v>0</v>
      </c>
      <c r="N88" s="18">
        <f>VLOOKUP($A88,'Published Hourly Data'!$B:$AT,MATCH(N$1,'Published Hourly Data'!$B$1:$AT$1,0),TRUE)</f>
        <v>10</v>
      </c>
      <c r="O88" s="18">
        <f>VLOOKUP($A88,'Published Hourly Data'!$B:$AT,MATCH(O$1,'Published Hourly Data'!$B$1:$AT$1,0),TRUE)</f>
        <v>0</v>
      </c>
      <c r="P88" s="18">
        <f>VLOOKUP($A88,'Published Hourly Data'!$B:$AT,MATCH(P$1,'Published Hourly Data'!$B$1:$AT$1,0),TRUE)</f>
        <v>-1745</v>
      </c>
      <c r="Q88" s="18">
        <f>VLOOKUP($A88,'Published Hourly Data'!$B:$AT,MATCH(Q$1,'Published Hourly Data'!$B$1:$AT$1,0),TRUE)</f>
        <v>94</v>
      </c>
    </row>
    <row r="89" spans="1:17">
      <c r="A89" s="19">
        <f t="shared" si="2"/>
        <v>44786.916666667326</v>
      </c>
      <c r="B89" s="18">
        <f>VLOOKUP($A89,'Published Hourly Data'!$B:$AT,MATCH(B$1,'Published Hourly Data'!$B$1:$AT$1,0),TRUE)</f>
        <v>44786.625</v>
      </c>
      <c r="C89" s="18">
        <f>VLOOKUP($A89,'Published Hourly Data'!$B:$AT,MATCH(C$1,'Published Hourly Data'!$B$1:$AT$1,0),TRUE)</f>
        <v>2567</v>
      </c>
      <c r="D89" s="18">
        <f>VLOOKUP($A89,'Published Hourly Data'!$B:$AT,MATCH(D$1,'Published Hourly Data'!$B$1:$AT$1,0),TRUE)</f>
        <v>2552</v>
      </c>
      <c r="E89" s="18">
        <f>VLOOKUP($A89,'Published Hourly Data'!$B:$AT,MATCH(E$1,'Published Hourly Data'!$B$1:$AT$1,0),TRUE)</f>
        <v>839</v>
      </c>
      <c r="F89" s="18">
        <f>VLOOKUP($A89,'Published Hourly Data'!$B:$AT,MATCH(F$1,'Published Hourly Data'!$B$1:$AT$1,0),TRUE)</f>
        <v>-1713</v>
      </c>
      <c r="G89" s="18">
        <f>VLOOKUP($A89,'Published Hourly Data'!$B:$AT,MATCH(G$1,'Published Hourly Data'!$B$1:$AT$1,0),TRUE)</f>
        <v>0</v>
      </c>
      <c r="H89" s="18">
        <f>VLOOKUP($A89,'Published Hourly Data'!$B:$AT,MATCH(H$1,'Published Hourly Data'!$B$1:$AT$1,0),TRUE)</f>
        <v>651</v>
      </c>
      <c r="I89" s="18">
        <f>VLOOKUP($A89,'Published Hourly Data'!$B:$AT,MATCH(I$1,'Published Hourly Data'!$B$1:$AT$1,0),TRUE)</f>
        <v>0</v>
      </c>
      <c r="J89" s="18">
        <f>VLOOKUP($A89,'Published Hourly Data'!$B:$AT,MATCH(J$1,'Published Hourly Data'!$B$1:$AT$1,0),TRUE)</f>
        <v>0</v>
      </c>
      <c r="K89" s="18">
        <f>VLOOKUP($A89,'Published Hourly Data'!$B:$AT,MATCH(K$1,'Published Hourly Data'!$B$1:$AT$1,0),TRUE)</f>
        <v>179</v>
      </c>
      <c r="L89" s="18">
        <f>VLOOKUP($A89,'Published Hourly Data'!$B:$AT,MATCH(L$1,'Published Hourly Data'!$B$1:$AT$1,0),TRUE)</f>
        <v>0</v>
      </c>
      <c r="M89" s="18">
        <f>VLOOKUP($A89,'Published Hourly Data'!$B:$AT,MATCH(M$1,'Published Hourly Data'!$B$1:$AT$1,0),TRUE)</f>
        <v>0</v>
      </c>
      <c r="N89" s="18">
        <f>VLOOKUP($A89,'Published Hourly Data'!$B:$AT,MATCH(N$1,'Published Hourly Data'!$B$1:$AT$1,0),TRUE)</f>
        <v>9</v>
      </c>
      <c r="O89" s="18">
        <f>VLOOKUP($A89,'Published Hourly Data'!$B:$AT,MATCH(O$1,'Published Hourly Data'!$B$1:$AT$1,0),TRUE)</f>
        <v>0</v>
      </c>
      <c r="P89" s="18">
        <f>VLOOKUP($A89,'Published Hourly Data'!$B:$AT,MATCH(P$1,'Published Hourly Data'!$B$1:$AT$1,0),TRUE)</f>
        <v>-1810</v>
      </c>
      <c r="Q89" s="18">
        <f>VLOOKUP($A89,'Published Hourly Data'!$B:$AT,MATCH(Q$1,'Published Hourly Data'!$B$1:$AT$1,0),TRUE)</f>
        <v>97</v>
      </c>
    </row>
    <row r="90" spans="1:17">
      <c r="A90" s="19">
        <f t="shared" si="2"/>
        <v>44786.958333333991</v>
      </c>
      <c r="B90" s="18">
        <f>VLOOKUP($A90,'Published Hourly Data'!$B:$AT,MATCH(B$1,'Published Hourly Data'!$B$1:$AT$1,0),TRUE)</f>
        <v>44786.666666666664</v>
      </c>
      <c r="C90" s="18">
        <f>VLOOKUP($A90,'Published Hourly Data'!$B:$AT,MATCH(C$1,'Published Hourly Data'!$B$1:$AT$1,0),TRUE)</f>
        <v>2652</v>
      </c>
      <c r="D90" s="18">
        <f>VLOOKUP($A90,'Published Hourly Data'!$B:$AT,MATCH(D$1,'Published Hourly Data'!$B$1:$AT$1,0),TRUE)</f>
        <v>2652</v>
      </c>
      <c r="E90" s="18">
        <f>VLOOKUP($A90,'Published Hourly Data'!$B:$AT,MATCH(E$1,'Published Hourly Data'!$B$1:$AT$1,0),TRUE)</f>
        <v>782</v>
      </c>
      <c r="F90" s="18">
        <f>VLOOKUP($A90,'Published Hourly Data'!$B:$AT,MATCH(F$1,'Published Hourly Data'!$B$1:$AT$1,0),TRUE)</f>
        <v>-1870</v>
      </c>
      <c r="G90" s="18">
        <f>VLOOKUP($A90,'Published Hourly Data'!$B:$AT,MATCH(G$1,'Published Hourly Data'!$B$1:$AT$1,0),TRUE)</f>
        <v>0</v>
      </c>
      <c r="H90" s="18">
        <f>VLOOKUP($A90,'Published Hourly Data'!$B:$AT,MATCH(H$1,'Published Hourly Data'!$B$1:$AT$1,0),TRUE)</f>
        <v>614</v>
      </c>
      <c r="I90" s="18">
        <f>VLOOKUP($A90,'Published Hourly Data'!$B:$AT,MATCH(I$1,'Published Hourly Data'!$B$1:$AT$1,0),TRUE)</f>
        <v>0</v>
      </c>
      <c r="J90" s="18">
        <f>VLOOKUP($A90,'Published Hourly Data'!$B:$AT,MATCH(J$1,'Published Hourly Data'!$B$1:$AT$1,0),TRUE)</f>
        <v>0</v>
      </c>
      <c r="K90" s="18">
        <f>VLOOKUP($A90,'Published Hourly Data'!$B:$AT,MATCH(K$1,'Published Hourly Data'!$B$1:$AT$1,0),TRUE)</f>
        <v>158</v>
      </c>
      <c r="L90" s="18">
        <f>VLOOKUP($A90,'Published Hourly Data'!$B:$AT,MATCH(L$1,'Published Hourly Data'!$B$1:$AT$1,0),TRUE)</f>
        <v>0</v>
      </c>
      <c r="M90" s="18">
        <f>VLOOKUP($A90,'Published Hourly Data'!$B:$AT,MATCH(M$1,'Published Hourly Data'!$B$1:$AT$1,0),TRUE)</f>
        <v>0</v>
      </c>
      <c r="N90" s="18">
        <f>VLOOKUP($A90,'Published Hourly Data'!$B:$AT,MATCH(N$1,'Published Hourly Data'!$B$1:$AT$1,0),TRUE)</f>
        <v>10</v>
      </c>
      <c r="O90" s="18">
        <f>VLOOKUP($A90,'Published Hourly Data'!$B:$AT,MATCH(O$1,'Published Hourly Data'!$B$1:$AT$1,0),TRUE)</f>
        <v>0</v>
      </c>
      <c r="P90" s="18">
        <f>VLOOKUP($A90,'Published Hourly Data'!$B:$AT,MATCH(P$1,'Published Hourly Data'!$B$1:$AT$1,0),TRUE)</f>
        <v>-1970</v>
      </c>
      <c r="Q90" s="18">
        <f>VLOOKUP($A90,'Published Hourly Data'!$B:$AT,MATCH(Q$1,'Published Hourly Data'!$B$1:$AT$1,0),TRUE)</f>
        <v>100</v>
      </c>
    </row>
    <row r="91" spans="1:17">
      <c r="A91" s="19">
        <f t="shared" si="2"/>
        <v>44787.000000000655</v>
      </c>
      <c r="B91" s="18">
        <f>VLOOKUP($A91,'Published Hourly Data'!$B:$AT,MATCH(B$1,'Published Hourly Data'!$B$1:$AT$1,0),TRUE)</f>
        <v>44786.708333333336</v>
      </c>
      <c r="C91" s="18">
        <f>VLOOKUP($A91,'Published Hourly Data'!$B:$AT,MATCH(C$1,'Published Hourly Data'!$B$1:$AT$1,0),TRUE)</f>
        <v>2736</v>
      </c>
      <c r="D91" s="18">
        <f>VLOOKUP($A91,'Published Hourly Data'!$B:$AT,MATCH(D$1,'Published Hourly Data'!$B$1:$AT$1,0),TRUE)</f>
        <v>2745</v>
      </c>
      <c r="E91" s="18">
        <f>VLOOKUP($A91,'Published Hourly Data'!$B:$AT,MATCH(E$1,'Published Hourly Data'!$B$1:$AT$1,0),TRUE)</f>
        <v>773</v>
      </c>
      <c r="F91" s="18">
        <f>VLOOKUP($A91,'Published Hourly Data'!$B:$AT,MATCH(F$1,'Published Hourly Data'!$B$1:$AT$1,0),TRUE)</f>
        <v>-1972</v>
      </c>
      <c r="G91" s="18">
        <f>VLOOKUP($A91,'Published Hourly Data'!$B:$AT,MATCH(G$1,'Published Hourly Data'!$B$1:$AT$1,0),TRUE)</f>
        <v>0</v>
      </c>
      <c r="H91" s="18">
        <f>VLOOKUP($A91,'Published Hourly Data'!$B:$AT,MATCH(H$1,'Published Hourly Data'!$B$1:$AT$1,0),TRUE)</f>
        <v>602</v>
      </c>
      <c r="I91" s="18">
        <f>VLOOKUP($A91,'Published Hourly Data'!$B:$AT,MATCH(I$1,'Published Hourly Data'!$B$1:$AT$1,0),TRUE)</f>
        <v>0</v>
      </c>
      <c r="J91" s="18">
        <f>VLOOKUP($A91,'Published Hourly Data'!$B:$AT,MATCH(J$1,'Published Hourly Data'!$B$1:$AT$1,0),TRUE)</f>
        <v>0</v>
      </c>
      <c r="K91" s="18">
        <f>VLOOKUP($A91,'Published Hourly Data'!$B:$AT,MATCH(K$1,'Published Hourly Data'!$B$1:$AT$1,0),TRUE)</f>
        <v>161</v>
      </c>
      <c r="L91" s="18">
        <f>VLOOKUP($A91,'Published Hourly Data'!$B:$AT,MATCH(L$1,'Published Hourly Data'!$B$1:$AT$1,0),TRUE)</f>
        <v>0</v>
      </c>
      <c r="M91" s="18">
        <f>VLOOKUP($A91,'Published Hourly Data'!$B:$AT,MATCH(M$1,'Published Hourly Data'!$B$1:$AT$1,0),TRUE)</f>
        <v>0</v>
      </c>
      <c r="N91" s="18">
        <f>VLOOKUP($A91,'Published Hourly Data'!$B:$AT,MATCH(N$1,'Published Hourly Data'!$B$1:$AT$1,0),TRUE)</f>
        <v>10</v>
      </c>
      <c r="O91" s="18">
        <f>VLOOKUP($A91,'Published Hourly Data'!$B:$AT,MATCH(O$1,'Published Hourly Data'!$B$1:$AT$1,0),TRUE)</f>
        <v>0</v>
      </c>
      <c r="P91" s="18">
        <f>VLOOKUP($A91,'Published Hourly Data'!$B:$AT,MATCH(P$1,'Published Hourly Data'!$B$1:$AT$1,0),TRUE)</f>
        <v>-2081</v>
      </c>
      <c r="Q91" s="18">
        <f>VLOOKUP($A91,'Published Hourly Data'!$B:$AT,MATCH(Q$1,'Published Hourly Data'!$B$1:$AT$1,0),TRUE)</f>
        <v>109</v>
      </c>
    </row>
    <row r="92" spans="1:17">
      <c r="A92" s="19">
        <f t="shared" si="2"/>
        <v>44787.041666667319</v>
      </c>
      <c r="B92" s="18">
        <f>VLOOKUP($A92,'Published Hourly Data'!$B:$AT,MATCH(B$1,'Published Hourly Data'!$B$1:$AT$1,0),TRUE)</f>
        <v>44786.75</v>
      </c>
      <c r="C92" s="18">
        <f>VLOOKUP($A92,'Published Hourly Data'!$B:$AT,MATCH(C$1,'Published Hourly Data'!$B$1:$AT$1,0),TRUE)</f>
        <v>2802</v>
      </c>
      <c r="D92" s="18">
        <f>VLOOKUP($A92,'Published Hourly Data'!$B:$AT,MATCH(D$1,'Published Hourly Data'!$B$1:$AT$1,0),TRUE)</f>
        <v>2831</v>
      </c>
      <c r="E92" s="18">
        <f>VLOOKUP($A92,'Published Hourly Data'!$B:$AT,MATCH(E$1,'Published Hourly Data'!$B$1:$AT$1,0),TRUE)</f>
        <v>797</v>
      </c>
      <c r="F92" s="18">
        <f>VLOOKUP($A92,'Published Hourly Data'!$B:$AT,MATCH(F$1,'Published Hourly Data'!$B$1:$AT$1,0),TRUE)</f>
        <v>-2034</v>
      </c>
      <c r="G92" s="18">
        <f>VLOOKUP($A92,'Published Hourly Data'!$B:$AT,MATCH(G$1,'Published Hourly Data'!$B$1:$AT$1,0),TRUE)</f>
        <v>0</v>
      </c>
      <c r="H92" s="18">
        <f>VLOOKUP($A92,'Published Hourly Data'!$B:$AT,MATCH(H$1,'Published Hourly Data'!$B$1:$AT$1,0),TRUE)</f>
        <v>614</v>
      </c>
      <c r="I92" s="18">
        <f>VLOOKUP($A92,'Published Hourly Data'!$B:$AT,MATCH(I$1,'Published Hourly Data'!$B$1:$AT$1,0),TRUE)</f>
        <v>0</v>
      </c>
      <c r="J92" s="18">
        <f>VLOOKUP($A92,'Published Hourly Data'!$B:$AT,MATCH(J$1,'Published Hourly Data'!$B$1:$AT$1,0),TRUE)</f>
        <v>0</v>
      </c>
      <c r="K92" s="18">
        <f>VLOOKUP($A92,'Published Hourly Data'!$B:$AT,MATCH(K$1,'Published Hourly Data'!$B$1:$AT$1,0),TRUE)</f>
        <v>174</v>
      </c>
      <c r="L92" s="18">
        <f>VLOOKUP($A92,'Published Hourly Data'!$B:$AT,MATCH(L$1,'Published Hourly Data'!$B$1:$AT$1,0),TRUE)</f>
        <v>0</v>
      </c>
      <c r="M92" s="18">
        <f>VLOOKUP($A92,'Published Hourly Data'!$B:$AT,MATCH(M$1,'Published Hourly Data'!$B$1:$AT$1,0),TRUE)</f>
        <v>0</v>
      </c>
      <c r="N92" s="18">
        <f>VLOOKUP($A92,'Published Hourly Data'!$B:$AT,MATCH(N$1,'Published Hourly Data'!$B$1:$AT$1,0),TRUE)</f>
        <v>9</v>
      </c>
      <c r="O92" s="18">
        <f>VLOOKUP($A92,'Published Hourly Data'!$B:$AT,MATCH(O$1,'Published Hourly Data'!$B$1:$AT$1,0),TRUE)</f>
        <v>0</v>
      </c>
      <c r="P92" s="18">
        <f>VLOOKUP($A92,'Published Hourly Data'!$B:$AT,MATCH(P$1,'Published Hourly Data'!$B$1:$AT$1,0),TRUE)</f>
        <v>-2147</v>
      </c>
      <c r="Q92" s="18">
        <f>VLOOKUP($A92,'Published Hourly Data'!$B:$AT,MATCH(Q$1,'Published Hourly Data'!$B$1:$AT$1,0),TRUE)</f>
        <v>113</v>
      </c>
    </row>
    <row r="93" spans="1:17">
      <c r="A93" s="19">
        <f t="shared" si="2"/>
        <v>44787.083333333983</v>
      </c>
      <c r="B93" s="18">
        <f>VLOOKUP($A93,'Published Hourly Data'!$B:$AT,MATCH(B$1,'Published Hourly Data'!$B$1:$AT$1,0),TRUE)</f>
        <v>44786.791666666664</v>
      </c>
      <c r="C93" s="18">
        <f>VLOOKUP($A93,'Published Hourly Data'!$B:$AT,MATCH(C$1,'Published Hourly Data'!$B$1:$AT$1,0),TRUE)</f>
        <v>2815</v>
      </c>
      <c r="D93" s="18">
        <f>VLOOKUP($A93,'Published Hourly Data'!$B:$AT,MATCH(D$1,'Published Hourly Data'!$B$1:$AT$1,0),TRUE)</f>
        <v>2864</v>
      </c>
      <c r="E93" s="18">
        <f>VLOOKUP($A93,'Published Hourly Data'!$B:$AT,MATCH(E$1,'Published Hourly Data'!$B$1:$AT$1,0),TRUE)</f>
        <v>787</v>
      </c>
      <c r="F93" s="18">
        <f>VLOOKUP($A93,'Published Hourly Data'!$B:$AT,MATCH(F$1,'Published Hourly Data'!$B$1:$AT$1,0),TRUE)</f>
        <v>-2077</v>
      </c>
      <c r="G93" s="18">
        <f>VLOOKUP($A93,'Published Hourly Data'!$B:$AT,MATCH(G$1,'Published Hourly Data'!$B$1:$AT$1,0),TRUE)</f>
        <v>0</v>
      </c>
      <c r="H93" s="18">
        <f>VLOOKUP($A93,'Published Hourly Data'!$B:$AT,MATCH(H$1,'Published Hourly Data'!$B$1:$AT$1,0),TRUE)</f>
        <v>614</v>
      </c>
      <c r="I93" s="18">
        <f>VLOOKUP($A93,'Published Hourly Data'!$B:$AT,MATCH(I$1,'Published Hourly Data'!$B$1:$AT$1,0),TRUE)</f>
        <v>0</v>
      </c>
      <c r="J93" s="18">
        <f>VLOOKUP($A93,'Published Hourly Data'!$B:$AT,MATCH(J$1,'Published Hourly Data'!$B$1:$AT$1,0),TRUE)</f>
        <v>0</v>
      </c>
      <c r="K93" s="18">
        <f>VLOOKUP($A93,'Published Hourly Data'!$B:$AT,MATCH(K$1,'Published Hourly Data'!$B$1:$AT$1,0),TRUE)</f>
        <v>163</v>
      </c>
      <c r="L93" s="18">
        <f>VLOOKUP($A93,'Published Hourly Data'!$B:$AT,MATCH(L$1,'Published Hourly Data'!$B$1:$AT$1,0),TRUE)</f>
        <v>0</v>
      </c>
      <c r="M93" s="18">
        <f>VLOOKUP($A93,'Published Hourly Data'!$B:$AT,MATCH(M$1,'Published Hourly Data'!$B$1:$AT$1,0),TRUE)</f>
        <v>0</v>
      </c>
      <c r="N93" s="18">
        <f>VLOOKUP($A93,'Published Hourly Data'!$B:$AT,MATCH(N$1,'Published Hourly Data'!$B$1:$AT$1,0),TRUE)</f>
        <v>10</v>
      </c>
      <c r="O93" s="18">
        <f>VLOOKUP($A93,'Published Hourly Data'!$B:$AT,MATCH(O$1,'Published Hourly Data'!$B$1:$AT$1,0),TRUE)</f>
        <v>0</v>
      </c>
      <c r="P93" s="18">
        <f>VLOOKUP($A93,'Published Hourly Data'!$B:$AT,MATCH(P$1,'Published Hourly Data'!$B$1:$AT$1,0),TRUE)</f>
        <v>-2190</v>
      </c>
      <c r="Q93" s="18">
        <f>VLOOKUP($A93,'Published Hourly Data'!$B:$AT,MATCH(Q$1,'Published Hourly Data'!$B$1:$AT$1,0),TRUE)</f>
        <v>113</v>
      </c>
    </row>
    <row r="94" spans="1:17">
      <c r="A94" s="19">
        <f t="shared" si="2"/>
        <v>44787.125000000648</v>
      </c>
      <c r="B94" s="18">
        <f>VLOOKUP($A94,'Published Hourly Data'!$B:$AT,MATCH(B$1,'Published Hourly Data'!$B$1:$AT$1,0),TRUE)</f>
        <v>44786.833333333336</v>
      </c>
      <c r="C94" s="18">
        <f>VLOOKUP($A94,'Published Hourly Data'!$B:$AT,MATCH(C$1,'Published Hourly Data'!$B$1:$AT$1,0),TRUE)</f>
        <v>2769</v>
      </c>
      <c r="D94" s="18">
        <f>VLOOKUP($A94,'Published Hourly Data'!$B:$AT,MATCH(D$1,'Published Hourly Data'!$B$1:$AT$1,0),TRUE)</f>
        <v>2806</v>
      </c>
      <c r="E94" s="18">
        <f>VLOOKUP($A94,'Published Hourly Data'!$B:$AT,MATCH(E$1,'Published Hourly Data'!$B$1:$AT$1,0),TRUE)</f>
        <v>698</v>
      </c>
      <c r="F94" s="18">
        <f>VLOOKUP($A94,'Published Hourly Data'!$B:$AT,MATCH(F$1,'Published Hourly Data'!$B$1:$AT$1,0),TRUE)</f>
        <v>-2108</v>
      </c>
      <c r="G94" s="18">
        <f>VLOOKUP($A94,'Published Hourly Data'!$B:$AT,MATCH(G$1,'Published Hourly Data'!$B$1:$AT$1,0),TRUE)</f>
        <v>0</v>
      </c>
      <c r="H94" s="18">
        <f>VLOOKUP($A94,'Published Hourly Data'!$B:$AT,MATCH(H$1,'Published Hourly Data'!$B$1:$AT$1,0),TRUE)</f>
        <v>524</v>
      </c>
      <c r="I94" s="18">
        <f>VLOOKUP($A94,'Published Hourly Data'!$B:$AT,MATCH(I$1,'Published Hourly Data'!$B$1:$AT$1,0),TRUE)</f>
        <v>0</v>
      </c>
      <c r="J94" s="18">
        <f>VLOOKUP($A94,'Published Hourly Data'!$B:$AT,MATCH(J$1,'Published Hourly Data'!$B$1:$AT$1,0),TRUE)</f>
        <v>0</v>
      </c>
      <c r="K94" s="18">
        <f>VLOOKUP($A94,'Published Hourly Data'!$B:$AT,MATCH(K$1,'Published Hourly Data'!$B$1:$AT$1,0),TRUE)</f>
        <v>164</v>
      </c>
      <c r="L94" s="18">
        <f>VLOOKUP($A94,'Published Hourly Data'!$B:$AT,MATCH(L$1,'Published Hourly Data'!$B$1:$AT$1,0),TRUE)</f>
        <v>0</v>
      </c>
      <c r="M94" s="18">
        <f>VLOOKUP($A94,'Published Hourly Data'!$B:$AT,MATCH(M$1,'Published Hourly Data'!$B$1:$AT$1,0),TRUE)</f>
        <v>0</v>
      </c>
      <c r="N94" s="18">
        <f>VLOOKUP($A94,'Published Hourly Data'!$B:$AT,MATCH(N$1,'Published Hourly Data'!$B$1:$AT$1,0),TRUE)</f>
        <v>10</v>
      </c>
      <c r="O94" s="18">
        <f>VLOOKUP($A94,'Published Hourly Data'!$B:$AT,MATCH(O$1,'Published Hourly Data'!$B$1:$AT$1,0),TRUE)</f>
        <v>0</v>
      </c>
      <c r="P94" s="18">
        <f>VLOOKUP($A94,'Published Hourly Data'!$B:$AT,MATCH(P$1,'Published Hourly Data'!$B$1:$AT$1,0),TRUE)</f>
        <v>-2219</v>
      </c>
      <c r="Q94" s="18">
        <f>VLOOKUP($A94,'Published Hourly Data'!$B:$AT,MATCH(Q$1,'Published Hourly Data'!$B$1:$AT$1,0),TRUE)</f>
        <v>111</v>
      </c>
    </row>
    <row r="95" spans="1:17">
      <c r="A95" s="19">
        <f t="shared" si="2"/>
        <v>44787.166666667312</v>
      </c>
      <c r="B95" s="18">
        <f>VLOOKUP($A95,'Published Hourly Data'!$B:$AT,MATCH(B$1,'Published Hourly Data'!$B$1:$AT$1,0),TRUE)</f>
        <v>44786.875</v>
      </c>
      <c r="C95" s="18">
        <f>VLOOKUP($A95,'Published Hourly Data'!$B:$AT,MATCH(C$1,'Published Hourly Data'!$B$1:$AT$1,0),TRUE)</f>
        <v>2708</v>
      </c>
      <c r="D95" s="18">
        <f>VLOOKUP($A95,'Published Hourly Data'!$B:$AT,MATCH(D$1,'Published Hourly Data'!$B$1:$AT$1,0),TRUE)</f>
        <v>2705</v>
      </c>
      <c r="E95" s="18">
        <f>VLOOKUP($A95,'Published Hourly Data'!$B:$AT,MATCH(E$1,'Published Hourly Data'!$B$1:$AT$1,0),TRUE)</f>
        <v>660</v>
      </c>
      <c r="F95" s="18">
        <f>VLOOKUP($A95,'Published Hourly Data'!$B:$AT,MATCH(F$1,'Published Hourly Data'!$B$1:$AT$1,0),TRUE)</f>
        <v>-2045</v>
      </c>
      <c r="G95" s="18">
        <f>VLOOKUP($A95,'Published Hourly Data'!$B:$AT,MATCH(G$1,'Published Hourly Data'!$B$1:$AT$1,0),TRUE)</f>
        <v>0</v>
      </c>
      <c r="H95" s="18">
        <f>VLOOKUP($A95,'Published Hourly Data'!$B:$AT,MATCH(H$1,'Published Hourly Data'!$B$1:$AT$1,0),TRUE)</f>
        <v>510</v>
      </c>
      <c r="I95" s="18">
        <f>VLOOKUP($A95,'Published Hourly Data'!$B:$AT,MATCH(I$1,'Published Hourly Data'!$B$1:$AT$1,0),TRUE)</f>
        <v>0</v>
      </c>
      <c r="J95" s="18">
        <f>VLOOKUP($A95,'Published Hourly Data'!$B:$AT,MATCH(J$1,'Published Hourly Data'!$B$1:$AT$1,0),TRUE)</f>
        <v>0</v>
      </c>
      <c r="K95" s="18">
        <f>VLOOKUP($A95,'Published Hourly Data'!$B:$AT,MATCH(K$1,'Published Hourly Data'!$B$1:$AT$1,0),TRUE)</f>
        <v>140</v>
      </c>
      <c r="L95" s="18">
        <f>VLOOKUP($A95,'Published Hourly Data'!$B:$AT,MATCH(L$1,'Published Hourly Data'!$B$1:$AT$1,0),TRUE)</f>
        <v>0</v>
      </c>
      <c r="M95" s="18">
        <f>VLOOKUP($A95,'Published Hourly Data'!$B:$AT,MATCH(M$1,'Published Hourly Data'!$B$1:$AT$1,0),TRUE)</f>
        <v>0</v>
      </c>
      <c r="N95" s="18">
        <f>VLOOKUP($A95,'Published Hourly Data'!$B:$AT,MATCH(N$1,'Published Hourly Data'!$B$1:$AT$1,0),TRUE)</f>
        <v>10</v>
      </c>
      <c r="O95" s="18">
        <f>VLOOKUP($A95,'Published Hourly Data'!$B:$AT,MATCH(O$1,'Published Hourly Data'!$B$1:$AT$1,0),TRUE)</f>
        <v>0</v>
      </c>
      <c r="P95" s="18">
        <f>VLOOKUP($A95,'Published Hourly Data'!$B:$AT,MATCH(P$1,'Published Hourly Data'!$B$1:$AT$1,0),TRUE)</f>
        <v>-2148</v>
      </c>
      <c r="Q95" s="18">
        <f>VLOOKUP($A95,'Published Hourly Data'!$B:$AT,MATCH(Q$1,'Published Hourly Data'!$B$1:$AT$1,0),TRUE)</f>
        <v>103</v>
      </c>
    </row>
    <row r="96" spans="1:17">
      <c r="A96" s="19">
        <f t="shared" si="2"/>
        <v>44787.208333333976</v>
      </c>
      <c r="B96" s="18">
        <f>VLOOKUP($A96,'Published Hourly Data'!$B:$AT,MATCH(B$1,'Published Hourly Data'!$B$1:$AT$1,0),TRUE)</f>
        <v>44786.916666666664</v>
      </c>
      <c r="C96" s="18">
        <f>VLOOKUP($A96,'Published Hourly Data'!$B:$AT,MATCH(C$1,'Published Hourly Data'!$B$1:$AT$1,0),TRUE)</f>
        <v>2604</v>
      </c>
      <c r="D96" s="18">
        <f>VLOOKUP($A96,'Published Hourly Data'!$B:$AT,MATCH(D$1,'Published Hourly Data'!$B$1:$AT$1,0),TRUE)</f>
        <v>2614</v>
      </c>
      <c r="E96" s="18">
        <f>VLOOKUP($A96,'Published Hourly Data'!$B:$AT,MATCH(E$1,'Published Hourly Data'!$B$1:$AT$1,0),TRUE)</f>
        <v>635</v>
      </c>
      <c r="F96" s="18">
        <f>VLOOKUP($A96,'Published Hourly Data'!$B:$AT,MATCH(F$1,'Published Hourly Data'!$B$1:$AT$1,0),TRUE)</f>
        <v>-1979</v>
      </c>
      <c r="G96" s="18">
        <f>VLOOKUP($A96,'Published Hourly Data'!$B:$AT,MATCH(G$1,'Published Hourly Data'!$B$1:$AT$1,0),TRUE)</f>
        <v>0</v>
      </c>
      <c r="H96" s="18">
        <f>VLOOKUP($A96,'Published Hourly Data'!$B:$AT,MATCH(H$1,'Published Hourly Data'!$B$1:$AT$1,0),TRUE)</f>
        <v>514</v>
      </c>
      <c r="I96" s="18">
        <f>VLOOKUP($A96,'Published Hourly Data'!$B:$AT,MATCH(I$1,'Published Hourly Data'!$B$1:$AT$1,0),TRUE)</f>
        <v>0</v>
      </c>
      <c r="J96" s="18">
        <f>VLOOKUP($A96,'Published Hourly Data'!$B:$AT,MATCH(J$1,'Published Hourly Data'!$B$1:$AT$1,0),TRUE)</f>
        <v>0</v>
      </c>
      <c r="K96" s="18">
        <f>VLOOKUP($A96,'Published Hourly Data'!$B:$AT,MATCH(K$1,'Published Hourly Data'!$B$1:$AT$1,0),TRUE)</f>
        <v>111</v>
      </c>
      <c r="L96" s="18">
        <f>VLOOKUP($A96,'Published Hourly Data'!$B:$AT,MATCH(L$1,'Published Hourly Data'!$B$1:$AT$1,0),TRUE)</f>
        <v>0</v>
      </c>
      <c r="M96" s="18">
        <f>VLOOKUP($A96,'Published Hourly Data'!$B:$AT,MATCH(M$1,'Published Hourly Data'!$B$1:$AT$1,0),TRUE)</f>
        <v>0</v>
      </c>
      <c r="N96" s="18">
        <f>VLOOKUP($A96,'Published Hourly Data'!$B:$AT,MATCH(N$1,'Published Hourly Data'!$B$1:$AT$1,0),TRUE)</f>
        <v>10</v>
      </c>
      <c r="O96" s="18">
        <f>VLOOKUP($A96,'Published Hourly Data'!$B:$AT,MATCH(O$1,'Published Hourly Data'!$B$1:$AT$1,0),TRUE)</f>
        <v>0</v>
      </c>
      <c r="P96" s="18">
        <f>VLOOKUP($A96,'Published Hourly Data'!$B:$AT,MATCH(P$1,'Published Hourly Data'!$B$1:$AT$1,0),TRUE)</f>
        <v>-2070</v>
      </c>
      <c r="Q96" s="18">
        <f>VLOOKUP($A96,'Published Hourly Data'!$B:$AT,MATCH(Q$1,'Published Hourly Data'!$B$1:$AT$1,0),TRUE)</f>
        <v>91</v>
      </c>
    </row>
    <row r="97" spans="1:17">
      <c r="A97" s="19">
        <f t="shared" si="2"/>
        <v>44787.25000000064</v>
      </c>
      <c r="B97" s="18">
        <f>VLOOKUP($A97,'Published Hourly Data'!$B:$AT,MATCH(B$1,'Published Hourly Data'!$B$1:$AT$1,0),TRUE)</f>
        <v>44786.958333333336</v>
      </c>
      <c r="C97" s="18">
        <f>VLOOKUP($A97,'Published Hourly Data'!$B:$AT,MATCH(C$1,'Published Hourly Data'!$B$1:$AT$1,0),TRUE)</f>
        <v>2423</v>
      </c>
      <c r="D97" s="18">
        <f>VLOOKUP($A97,'Published Hourly Data'!$B:$AT,MATCH(D$1,'Published Hourly Data'!$B$1:$AT$1,0),TRUE)</f>
        <v>2437</v>
      </c>
      <c r="E97" s="18">
        <f>VLOOKUP($A97,'Published Hourly Data'!$B:$AT,MATCH(E$1,'Published Hourly Data'!$B$1:$AT$1,0),TRUE)</f>
        <v>735</v>
      </c>
      <c r="F97" s="18">
        <f>VLOOKUP($A97,'Published Hourly Data'!$B:$AT,MATCH(F$1,'Published Hourly Data'!$B$1:$AT$1,0),TRUE)</f>
        <v>-1702</v>
      </c>
      <c r="G97" s="18">
        <f>VLOOKUP($A97,'Published Hourly Data'!$B:$AT,MATCH(G$1,'Published Hourly Data'!$B$1:$AT$1,0),TRUE)</f>
        <v>0</v>
      </c>
      <c r="H97" s="18">
        <f>VLOOKUP($A97,'Published Hourly Data'!$B:$AT,MATCH(H$1,'Published Hourly Data'!$B$1:$AT$1,0),TRUE)</f>
        <v>519</v>
      </c>
      <c r="I97" s="18">
        <f>VLOOKUP($A97,'Published Hourly Data'!$B:$AT,MATCH(I$1,'Published Hourly Data'!$B$1:$AT$1,0),TRUE)</f>
        <v>0</v>
      </c>
      <c r="J97" s="18">
        <f>VLOOKUP($A97,'Published Hourly Data'!$B:$AT,MATCH(J$1,'Published Hourly Data'!$B$1:$AT$1,0),TRUE)</f>
        <v>0</v>
      </c>
      <c r="K97" s="18">
        <f>VLOOKUP($A97,'Published Hourly Data'!$B:$AT,MATCH(K$1,'Published Hourly Data'!$B$1:$AT$1,0),TRUE)</f>
        <v>206</v>
      </c>
      <c r="L97" s="18">
        <f>VLOOKUP($A97,'Published Hourly Data'!$B:$AT,MATCH(L$1,'Published Hourly Data'!$B$1:$AT$1,0),TRUE)</f>
        <v>0</v>
      </c>
      <c r="M97" s="18">
        <f>VLOOKUP($A97,'Published Hourly Data'!$B:$AT,MATCH(M$1,'Published Hourly Data'!$B$1:$AT$1,0),TRUE)</f>
        <v>0</v>
      </c>
      <c r="N97" s="18">
        <f>VLOOKUP($A97,'Published Hourly Data'!$B:$AT,MATCH(N$1,'Published Hourly Data'!$B$1:$AT$1,0),TRUE)</f>
        <v>10</v>
      </c>
      <c r="O97" s="18">
        <f>VLOOKUP($A97,'Published Hourly Data'!$B:$AT,MATCH(O$1,'Published Hourly Data'!$B$1:$AT$1,0),TRUE)</f>
        <v>0</v>
      </c>
      <c r="P97" s="18">
        <f>VLOOKUP($A97,'Published Hourly Data'!$B:$AT,MATCH(P$1,'Published Hourly Data'!$B$1:$AT$1,0),TRUE)</f>
        <v>-1776</v>
      </c>
      <c r="Q97" s="18">
        <f>VLOOKUP($A97,'Published Hourly Data'!$B:$AT,MATCH(Q$1,'Published Hourly Data'!$B$1:$AT$1,0),TRUE)</f>
        <v>74</v>
      </c>
    </row>
    <row r="98" spans="1:17">
      <c r="A98" s="19">
        <f t="shared" si="2"/>
        <v>44787.291666667305</v>
      </c>
      <c r="B98" s="18">
        <f>VLOOKUP($A98,'Published Hourly Data'!$B:$AT,MATCH(B$1,'Published Hourly Data'!$B$1:$AT$1,0),TRUE)</f>
        <v>44787</v>
      </c>
      <c r="C98" s="18">
        <f>VLOOKUP($A98,'Published Hourly Data'!$B:$AT,MATCH(C$1,'Published Hourly Data'!$B$1:$AT$1,0),TRUE)</f>
        <v>2233</v>
      </c>
      <c r="D98" s="18">
        <f>VLOOKUP($A98,'Published Hourly Data'!$B:$AT,MATCH(D$1,'Published Hourly Data'!$B$1:$AT$1,0),TRUE)</f>
        <v>2251</v>
      </c>
      <c r="E98" s="18">
        <f>VLOOKUP($A98,'Published Hourly Data'!$B:$AT,MATCH(E$1,'Published Hourly Data'!$B$1:$AT$1,0),TRUE)</f>
        <v>722</v>
      </c>
      <c r="F98" s="18">
        <f>VLOOKUP($A98,'Published Hourly Data'!$B:$AT,MATCH(F$1,'Published Hourly Data'!$B$1:$AT$1,0),TRUE)</f>
        <v>-1529</v>
      </c>
      <c r="G98" s="18">
        <f>VLOOKUP($A98,'Published Hourly Data'!$B:$AT,MATCH(G$1,'Published Hourly Data'!$B$1:$AT$1,0),TRUE)</f>
        <v>0</v>
      </c>
      <c r="H98" s="18">
        <f>VLOOKUP($A98,'Published Hourly Data'!$B:$AT,MATCH(H$1,'Published Hourly Data'!$B$1:$AT$1,0),TRUE)</f>
        <v>508</v>
      </c>
      <c r="I98" s="18">
        <f>VLOOKUP($A98,'Published Hourly Data'!$B:$AT,MATCH(I$1,'Published Hourly Data'!$B$1:$AT$1,0),TRUE)</f>
        <v>0</v>
      </c>
      <c r="J98" s="18">
        <f>VLOOKUP($A98,'Published Hourly Data'!$B:$AT,MATCH(J$1,'Published Hourly Data'!$B$1:$AT$1,0),TRUE)</f>
        <v>0</v>
      </c>
      <c r="K98" s="18">
        <f>VLOOKUP($A98,'Published Hourly Data'!$B:$AT,MATCH(K$1,'Published Hourly Data'!$B$1:$AT$1,0),TRUE)</f>
        <v>204</v>
      </c>
      <c r="L98" s="18">
        <f>VLOOKUP($A98,'Published Hourly Data'!$B:$AT,MATCH(L$1,'Published Hourly Data'!$B$1:$AT$1,0),TRUE)</f>
        <v>0</v>
      </c>
      <c r="M98" s="18">
        <f>VLOOKUP($A98,'Published Hourly Data'!$B:$AT,MATCH(M$1,'Published Hourly Data'!$B$1:$AT$1,0),TRUE)</f>
        <v>0</v>
      </c>
      <c r="N98" s="18">
        <f>VLOOKUP($A98,'Published Hourly Data'!$B:$AT,MATCH(N$1,'Published Hourly Data'!$B$1:$AT$1,0),TRUE)</f>
        <v>10</v>
      </c>
      <c r="O98" s="18">
        <f>VLOOKUP($A98,'Published Hourly Data'!$B:$AT,MATCH(O$1,'Published Hourly Data'!$B$1:$AT$1,0),TRUE)</f>
        <v>0</v>
      </c>
      <c r="P98" s="18">
        <f>VLOOKUP($A98,'Published Hourly Data'!$B:$AT,MATCH(P$1,'Published Hourly Data'!$B$1:$AT$1,0),TRUE)</f>
        <v>-1592</v>
      </c>
      <c r="Q98" s="18">
        <f>VLOOKUP($A98,'Published Hourly Data'!$B:$AT,MATCH(Q$1,'Published Hourly Data'!$B$1:$AT$1,0),TRUE)</f>
        <v>63</v>
      </c>
    </row>
    <row r="99" spans="1:17">
      <c r="A99" s="19">
        <f t="shared" si="2"/>
        <v>44787.333333333969</v>
      </c>
      <c r="B99" s="18">
        <f>VLOOKUP($A99,'Published Hourly Data'!$B:$AT,MATCH(B$1,'Published Hourly Data'!$B$1:$AT$1,0),TRUE)</f>
        <v>44787.041666666664</v>
      </c>
      <c r="C99" s="18">
        <f>VLOOKUP($A99,'Published Hourly Data'!$B:$AT,MATCH(C$1,'Published Hourly Data'!$B$1:$AT$1,0),TRUE)</f>
        <v>2123</v>
      </c>
      <c r="D99" s="18">
        <f>VLOOKUP($A99,'Published Hourly Data'!$B:$AT,MATCH(D$1,'Published Hourly Data'!$B$1:$AT$1,0),TRUE)</f>
        <v>2103</v>
      </c>
      <c r="E99" s="18">
        <f>VLOOKUP($A99,'Published Hourly Data'!$B:$AT,MATCH(E$1,'Published Hourly Data'!$B$1:$AT$1,0),TRUE)</f>
        <v>687</v>
      </c>
      <c r="F99" s="18">
        <f>VLOOKUP($A99,'Published Hourly Data'!$B:$AT,MATCH(F$1,'Published Hourly Data'!$B$1:$AT$1,0),TRUE)</f>
        <v>-1416</v>
      </c>
      <c r="G99" s="18">
        <f>VLOOKUP($A99,'Published Hourly Data'!$B:$AT,MATCH(G$1,'Published Hourly Data'!$B$1:$AT$1,0),TRUE)</f>
        <v>0</v>
      </c>
      <c r="H99" s="18">
        <f>VLOOKUP($A99,'Published Hourly Data'!$B:$AT,MATCH(H$1,'Published Hourly Data'!$B$1:$AT$1,0),TRUE)</f>
        <v>499</v>
      </c>
      <c r="I99" s="18">
        <f>VLOOKUP($A99,'Published Hourly Data'!$B:$AT,MATCH(I$1,'Published Hourly Data'!$B$1:$AT$1,0),TRUE)</f>
        <v>0</v>
      </c>
      <c r="J99" s="18">
        <f>VLOOKUP($A99,'Published Hourly Data'!$B:$AT,MATCH(J$1,'Published Hourly Data'!$B$1:$AT$1,0),TRUE)</f>
        <v>0</v>
      </c>
      <c r="K99" s="18">
        <f>VLOOKUP($A99,'Published Hourly Data'!$B:$AT,MATCH(K$1,'Published Hourly Data'!$B$1:$AT$1,0),TRUE)</f>
        <v>179</v>
      </c>
      <c r="L99" s="18">
        <f>VLOOKUP($A99,'Published Hourly Data'!$B:$AT,MATCH(L$1,'Published Hourly Data'!$B$1:$AT$1,0),TRUE)</f>
        <v>0</v>
      </c>
      <c r="M99" s="18">
        <f>VLOOKUP($A99,'Published Hourly Data'!$B:$AT,MATCH(M$1,'Published Hourly Data'!$B$1:$AT$1,0),TRUE)</f>
        <v>0</v>
      </c>
      <c r="N99" s="18">
        <f>VLOOKUP($A99,'Published Hourly Data'!$B:$AT,MATCH(N$1,'Published Hourly Data'!$B$1:$AT$1,0),TRUE)</f>
        <v>9</v>
      </c>
      <c r="O99" s="18">
        <f>VLOOKUP($A99,'Published Hourly Data'!$B:$AT,MATCH(O$1,'Published Hourly Data'!$B$1:$AT$1,0),TRUE)</f>
        <v>0</v>
      </c>
      <c r="P99" s="18">
        <f>VLOOKUP($A99,'Published Hourly Data'!$B:$AT,MATCH(P$1,'Published Hourly Data'!$B$1:$AT$1,0),TRUE)</f>
        <v>-1476</v>
      </c>
      <c r="Q99" s="18">
        <f>VLOOKUP($A99,'Published Hourly Data'!$B:$AT,MATCH(Q$1,'Published Hourly Data'!$B$1:$AT$1,0),TRUE)</f>
        <v>60</v>
      </c>
    </row>
    <row r="100" spans="1:17">
      <c r="A100" s="19">
        <f t="shared" si="2"/>
        <v>44787.375000000633</v>
      </c>
      <c r="B100" s="18">
        <f>VLOOKUP($A100,'Published Hourly Data'!$B:$AT,MATCH(B$1,'Published Hourly Data'!$B$1:$AT$1,0),TRUE)</f>
        <v>44787.083333333336</v>
      </c>
      <c r="C100" s="18">
        <f>VLOOKUP($A100,'Published Hourly Data'!$B:$AT,MATCH(C$1,'Published Hourly Data'!$B$1:$AT$1,0),TRUE)</f>
        <v>2012</v>
      </c>
      <c r="D100" s="18">
        <f>VLOOKUP($A100,'Published Hourly Data'!$B:$AT,MATCH(D$1,'Published Hourly Data'!$B$1:$AT$1,0),TRUE)</f>
        <v>1997</v>
      </c>
      <c r="E100" s="18">
        <f>VLOOKUP($A100,'Published Hourly Data'!$B:$AT,MATCH(E$1,'Published Hourly Data'!$B$1:$AT$1,0),TRUE)</f>
        <v>499</v>
      </c>
      <c r="F100" s="18">
        <f>VLOOKUP($A100,'Published Hourly Data'!$B:$AT,MATCH(F$1,'Published Hourly Data'!$B$1:$AT$1,0),TRUE)</f>
        <v>-1498</v>
      </c>
      <c r="G100" s="18">
        <f>VLOOKUP($A100,'Published Hourly Data'!$B:$AT,MATCH(G$1,'Published Hourly Data'!$B$1:$AT$1,0),TRUE)</f>
        <v>0</v>
      </c>
      <c r="H100" s="18">
        <f>VLOOKUP($A100,'Published Hourly Data'!$B:$AT,MATCH(H$1,'Published Hourly Data'!$B$1:$AT$1,0),TRUE)</f>
        <v>424</v>
      </c>
      <c r="I100" s="18">
        <f>VLOOKUP($A100,'Published Hourly Data'!$B:$AT,MATCH(I$1,'Published Hourly Data'!$B$1:$AT$1,0),TRUE)</f>
        <v>0</v>
      </c>
      <c r="J100" s="18">
        <f>VLOOKUP($A100,'Published Hourly Data'!$B:$AT,MATCH(J$1,'Published Hourly Data'!$B$1:$AT$1,0),TRUE)</f>
        <v>0</v>
      </c>
      <c r="K100" s="18">
        <f>VLOOKUP($A100,'Published Hourly Data'!$B:$AT,MATCH(K$1,'Published Hourly Data'!$B$1:$AT$1,0),TRUE)</f>
        <v>66</v>
      </c>
      <c r="L100" s="18">
        <f>VLOOKUP($A100,'Published Hourly Data'!$B:$AT,MATCH(L$1,'Published Hourly Data'!$B$1:$AT$1,0),TRUE)</f>
        <v>0</v>
      </c>
      <c r="M100" s="18">
        <f>VLOOKUP($A100,'Published Hourly Data'!$B:$AT,MATCH(M$1,'Published Hourly Data'!$B$1:$AT$1,0),TRUE)</f>
        <v>0</v>
      </c>
      <c r="N100" s="18">
        <f>VLOOKUP($A100,'Published Hourly Data'!$B:$AT,MATCH(N$1,'Published Hourly Data'!$B$1:$AT$1,0),TRUE)</f>
        <v>9</v>
      </c>
      <c r="O100" s="18">
        <f>VLOOKUP($A100,'Published Hourly Data'!$B:$AT,MATCH(O$1,'Published Hourly Data'!$B$1:$AT$1,0),TRUE)</f>
        <v>0</v>
      </c>
      <c r="P100" s="18">
        <f>VLOOKUP($A100,'Published Hourly Data'!$B:$AT,MATCH(P$1,'Published Hourly Data'!$B$1:$AT$1,0),TRUE)</f>
        <v>-1544</v>
      </c>
      <c r="Q100" s="18">
        <f>VLOOKUP($A100,'Published Hourly Data'!$B:$AT,MATCH(Q$1,'Published Hourly Data'!$B$1:$AT$1,0),TRUE)</f>
        <v>46</v>
      </c>
    </row>
    <row r="101" spans="1:17">
      <c r="A101" s="19">
        <f t="shared" si="2"/>
        <v>44787.416666667297</v>
      </c>
      <c r="B101" s="18">
        <f>VLOOKUP($A101,'Published Hourly Data'!$B:$AT,MATCH(B$1,'Published Hourly Data'!$B$1:$AT$1,0),TRUE)</f>
        <v>44787.125</v>
      </c>
      <c r="C101" s="18">
        <f>VLOOKUP($A101,'Published Hourly Data'!$B:$AT,MATCH(C$1,'Published Hourly Data'!$B$1:$AT$1,0),TRUE)</f>
        <v>1951</v>
      </c>
      <c r="D101" s="18">
        <f>VLOOKUP($A101,'Published Hourly Data'!$B:$AT,MATCH(D$1,'Published Hourly Data'!$B$1:$AT$1,0),TRUE)</f>
        <v>1926</v>
      </c>
      <c r="E101" s="18">
        <f>VLOOKUP($A101,'Published Hourly Data'!$B:$AT,MATCH(E$1,'Published Hourly Data'!$B$1:$AT$1,0),TRUE)</f>
        <v>437</v>
      </c>
      <c r="F101" s="18">
        <f>VLOOKUP($A101,'Published Hourly Data'!$B:$AT,MATCH(F$1,'Published Hourly Data'!$B$1:$AT$1,0),TRUE)</f>
        <v>-1489</v>
      </c>
      <c r="G101" s="18">
        <f>VLOOKUP($A101,'Published Hourly Data'!$B:$AT,MATCH(G$1,'Published Hourly Data'!$B$1:$AT$1,0),TRUE)</f>
        <v>0</v>
      </c>
      <c r="H101" s="18">
        <f>VLOOKUP($A101,'Published Hourly Data'!$B:$AT,MATCH(H$1,'Published Hourly Data'!$B$1:$AT$1,0),TRUE)</f>
        <v>361</v>
      </c>
      <c r="I101" s="18">
        <f>VLOOKUP($A101,'Published Hourly Data'!$B:$AT,MATCH(I$1,'Published Hourly Data'!$B$1:$AT$1,0),TRUE)</f>
        <v>0</v>
      </c>
      <c r="J101" s="18">
        <f>VLOOKUP($A101,'Published Hourly Data'!$B:$AT,MATCH(J$1,'Published Hourly Data'!$B$1:$AT$1,0),TRUE)</f>
        <v>0</v>
      </c>
      <c r="K101" s="18">
        <f>VLOOKUP($A101,'Published Hourly Data'!$B:$AT,MATCH(K$1,'Published Hourly Data'!$B$1:$AT$1,0),TRUE)</f>
        <v>66</v>
      </c>
      <c r="L101" s="18">
        <f>VLOOKUP($A101,'Published Hourly Data'!$B:$AT,MATCH(L$1,'Published Hourly Data'!$B$1:$AT$1,0),TRUE)</f>
        <v>0</v>
      </c>
      <c r="M101" s="18">
        <f>VLOOKUP($A101,'Published Hourly Data'!$B:$AT,MATCH(M$1,'Published Hourly Data'!$B$1:$AT$1,0),TRUE)</f>
        <v>0</v>
      </c>
      <c r="N101" s="18">
        <f>VLOOKUP($A101,'Published Hourly Data'!$B:$AT,MATCH(N$1,'Published Hourly Data'!$B$1:$AT$1,0),TRUE)</f>
        <v>10</v>
      </c>
      <c r="O101" s="18">
        <f>VLOOKUP($A101,'Published Hourly Data'!$B:$AT,MATCH(O$1,'Published Hourly Data'!$B$1:$AT$1,0),TRUE)</f>
        <v>0</v>
      </c>
      <c r="P101" s="18">
        <f>VLOOKUP($A101,'Published Hourly Data'!$B:$AT,MATCH(P$1,'Published Hourly Data'!$B$1:$AT$1,0),TRUE)</f>
        <v>-1529</v>
      </c>
      <c r="Q101" s="18">
        <f>VLOOKUP($A101,'Published Hourly Data'!$B:$AT,MATCH(Q$1,'Published Hourly Data'!$B$1:$AT$1,0),TRUE)</f>
        <v>40</v>
      </c>
    </row>
    <row r="102" spans="1:17">
      <c r="A102" s="19">
        <f t="shared" si="2"/>
        <v>44787.458333333961</v>
      </c>
      <c r="B102" s="18">
        <f>VLOOKUP($A102,'Published Hourly Data'!$B:$AT,MATCH(B$1,'Published Hourly Data'!$B$1:$AT$1,0),TRUE)</f>
        <v>44787.166666666664</v>
      </c>
      <c r="C102" s="18">
        <f>VLOOKUP($A102,'Published Hourly Data'!$B:$AT,MATCH(C$1,'Published Hourly Data'!$B$1:$AT$1,0),TRUE)</f>
        <v>1898</v>
      </c>
      <c r="D102" s="18">
        <f>VLOOKUP($A102,'Published Hourly Data'!$B:$AT,MATCH(D$1,'Published Hourly Data'!$B$1:$AT$1,0),TRUE)</f>
        <v>1875</v>
      </c>
      <c r="E102" s="18">
        <f>VLOOKUP($A102,'Published Hourly Data'!$B:$AT,MATCH(E$1,'Published Hourly Data'!$B$1:$AT$1,0),TRUE)</f>
        <v>425</v>
      </c>
      <c r="F102" s="18">
        <f>VLOOKUP($A102,'Published Hourly Data'!$B:$AT,MATCH(F$1,'Published Hourly Data'!$B$1:$AT$1,0),TRUE)</f>
        <v>-1450</v>
      </c>
      <c r="G102" s="18">
        <f>VLOOKUP($A102,'Published Hourly Data'!$B:$AT,MATCH(G$1,'Published Hourly Data'!$B$1:$AT$1,0),TRUE)</f>
        <v>0</v>
      </c>
      <c r="H102" s="18">
        <f>VLOOKUP($A102,'Published Hourly Data'!$B:$AT,MATCH(H$1,'Published Hourly Data'!$B$1:$AT$1,0),TRUE)</f>
        <v>350</v>
      </c>
      <c r="I102" s="18">
        <f>VLOOKUP($A102,'Published Hourly Data'!$B:$AT,MATCH(I$1,'Published Hourly Data'!$B$1:$AT$1,0),TRUE)</f>
        <v>0</v>
      </c>
      <c r="J102" s="18">
        <f>VLOOKUP($A102,'Published Hourly Data'!$B:$AT,MATCH(J$1,'Published Hourly Data'!$B$1:$AT$1,0),TRUE)</f>
        <v>0</v>
      </c>
      <c r="K102" s="18">
        <f>VLOOKUP($A102,'Published Hourly Data'!$B:$AT,MATCH(K$1,'Published Hourly Data'!$B$1:$AT$1,0),TRUE)</f>
        <v>65</v>
      </c>
      <c r="L102" s="18">
        <f>VLOOKUP($A102,'Published Hourly Data'!$B:$AT,MATCH(L$1,'Published Hourly Data'!$B$1:$AT$1,0),TRUE)</f>
        <v>0</v>
      </c>
      <c r="M102" s="18">
        <f>VLOOKUP($A102,'Published Hourly Data'!$B:$AT,MATCH(M$1,'Published Hourly Data'!$B$1:$AT$1,0),TRUE)</f>
        <v>0</v>
      </c>
      <c r="N102" s="18">
        <f>VLOOKUP($A102,'Published Hourly Data'!$B:$AT,MATCH(N$1,'Published Hourly Data'!$B$1:$AT$1,0),TRUE)</f>
        <v>10</v>
      </c>
      <c r="O102" s="18">
        <f>VLOOKUP($A102,'Published Hourly Data'!$B:$AT,MATCH(O$1,'Published Hourly Data'!$B$1:$AT$1,0),TRUE)</f>
        <v>0</v>
      </c>
      <c r="P102" s="18">
        <f>VLOOKUP($A102,'Published Hourly Data'!$B:$AT,MATCH(P$1,'Published Hourly Data'!$B$1:$AT$1,0),TRUE)</f>
        <v>-1487</v>
      </c>
      <c r="Q102" s="18">
        <f>VLOOKUP($A102,'Published Hourly Data'!$B:$AT,MATCH(Q$1,'Published Hourly Data'!$B$1:$AT$1,0),TRUE)</f>
        <v>37</v>
      </c>
    </row>
    <row r="103" spans="1:17">
      <c r="A103" s="19">
        <f t="shared" si="2"/>
        <v>44787.500000000626</v>
      </c>
      <c r="B103" s="18">
        <f>VLOOKUP($A103,'Published Hourly Data'!$B:$AT,MATCH(B$1,'Published Hourly Data'!$B$1:$AT$1,0),TRUE)</f>
        <v>44787.208333333336</v>
      </c>
      <c r="C103" s="18">
        <f>VLOOKUP($A103,'Published Hourly Data'!$B:$AT,MATCH(C$1,'Published Hourly Data'!$B$1:$AT$1,0),TRUE)</f>
        <v>1894</v>
      </c>
      <c r="D103" s="18">
        <f>VLOOKUP($A103,'Published Hourly Data'!$B:$AT,MATCH(D$1,'Published Hourly Data'!$B$1:$AT$1,0),TRUE)</f>
        <v>1860</v>
      </c>
      <c r="E103" s="18">
        <f>VLOOKUP($A103,'Published Hourly Data'!$B:$AT,MATCH(E$1,'Published Hourly Data'!$B$1:$AT$1,0),TRUE)</f>
        <v>441</v>
      </c>
      <c r="F103" s="18">
        <f>VLOOKUP($A103,'Published Hourly Data'!$B:$AT,MATCH(F$1,'Published Hourly Data'!$B$1:$AT$1,0),TRUE)</f>
        <v>-1419</v>
      </c>
      <c r="G103" s="18">
        <f>VLOOKUP($A103,'Published Hourly Data'!$B:$AT,MATCH(G$1,'Published Hourly Data'!$B$1:$AT$1,0),TRUE)</f>
        <v>0</v>
      </c>
      <c r="H103" s="18">
        <f>VLOOKUP($A103,'Published Hourly Data'!$B:$AT,MATCH(H$1,'Published Hourly Data'!$B$1:$AT$1,0),TRUE)</f>
        <v>350</v>
      </c>
      <c r="I103" s="18">
        <f>VLOOKUP($A103,'Published Hourly Data'!$B:$AT,MATCH(I$1,'Published Hourly Data'!$B$1:$AT$1,0),TRUE)</f>
        <v>0</v>
      </c>
      <c r="J103" s="18">
        <f>VLOOKUP($A103,'Published Hourly Data'!$B:$AT,MATCH(J$1,'Published Hourly Data'!$B$1:$AT$1,0),TRUE)</f>
        <v>0</v>
      </c>
      <c r="K103" s="18">
        <f>VLOOKUP($A103,'Published Hourly Data'!$B:$AT,MATCH(K$1,'Published Hourly Data'!$B$1:$AT$1,0),TRUE)</f>
        <v>82</v>
      </c>
      <c r="L103" s="18">
        <f>VLOOKUP($A103,'Published Hourly Data'!$B:$AT,MATCH(L$1,'Published Hourly Data'!$B$1:$AT$1,0),TRUE)</f>
        <v>0</v>
      </c>
      <c r="M103" s="18">
        <f>VLOOKUP($A103,'Published Hourly Data'!$B:$AT,MATCH(M$1,'Published Hourly Data'!$B$1:$AT$1,0),TRUE)</f>
        <v>0</v>
      </c>
      <c r="N103" s="18">
        <f>VLOOKUP($A103,'Published Hourly Data'!$B:$AT,MATCH(N$1,'Published Hourly Data'!$B$1:$AT$1,0),TRUE)</f>
        <v>9</v>
      </c>
      <c r="O103" s="18">
        <f>VLOOKUP($A103,'Published Hourly Data'!$B:$AT,MATCH(O$1,'Published Hourly Data'!$B$1:$AT$1,0),TRUE)</f>
        <v>0</v>
      </c>
      <c r="P103" s="18">
        <f>VLOOKUP($A103,'Published Hourly Data'!$B:$AT,MATCH(P$1,'Published Hourly Data'!$B$1:$AT$1,0),TRUE)</f>
        <v>-1454</v>
      </c>
      <c r="Q103" s="18">
        <f>VLOOKUP($A103,'Published Hourly Data'!$B:$AT,MATCH(Q$1,'Published Hourly Data'!$B$1:$AT$1,0),TRUE)</f>
        <v>35</v>
      </c>
    </row>
    <row r="104" spans="1:17">
      <c r="A104" s="19">
        <f t="shared" si="2"/>
        <v>44787.54166666729</v>
      </c>
      <c r="B104" s="18">
        <f>VLOOKUP($A104,'Published Hourly Data'!$B:$AT,MATCH(B$1,'Published Hourly Data'!$B$1:$AT$1,0),TRUE)</f>
        <v>44787.25</v>
      </c>
      <c r="C104" s="18">
        <f>VLOOKUP($A104,'Published Hourly Data'!$B:$AT,MATCH(C$1,'Published Hourly Data'!$B$1:$AT$1,0),TRUE)</f>
        <v>1878</v>
      </c>
      <c r="D104" s="18">
        <f>VLOOKUP($A104,'Published Hourly Data'!$B:$AT,MATCH(D$1,'Published Hourly Data'!$B$1:$AT$1,0),TRUE)</f>
        <v>1882</v>
      </c>
      <c r="E104" s="18">
        <f>VLOOKUP($A104,'Published Hourly Data'!$B:$AT,MATCH(E$1,'Published Hourly Data'!$B$1:$AT$1,0),TRUE)</f>
        <v>433</v>
      </c>
      <c r="F104" s="18">
        <f>VLOOKUP($A104,'Published Hourly Data'!$B:$AT,MATCH(F$1,'Published Hourly Data'!$B$1:$AT$1,0),TRUE)</f>
        <v>-1449</v>
      </c>
      <c r="G104" s="18">
        <f>VLOOKUP($A104,'Published Hourly Data'!$B:$AT,MATCH(G$1,'Published Hourly Data'!$B$1:$AT$1,0),TRUE)</f>
        <v>0</v>
      </c>
      <c r="H104" s="18">
        <f>VLOOKUP($A104,'Published Hourly Data'!$B:$AT,MATCH(H$1,'Published Hourly Data'!$B$1:$AT$1,0),TRUE)</f>
        <v>350</v>
      </c>
      <c r="I104" s="18">
        <f>VLOOKUP($A104,'Published Hourly Data'!$B:$AT,MATCH(I$1,'Published Hourly Data'!$B$1:$AT$1,0),TRUE)</f>
        <v>0</v>
      </c>
      <c r="J104" s="18">
        <f>VLOOKUP($A104,'Published Hourly Data'!$B:$AT,MATCH(J$1,'Published Hourly Data'!$B$1:$AT$1,0),TRUE)</f>
        <v>0</v>
      </c>
      <c r="K104" s="18">
        <f>VLOOKUP($A104,'Published Hourly Data'!$B:$AT,MATCH(K$1,'Published Hourly Data'!$B$1:$AT$1,0),TRUE)</f>
        <v>73</v>
      </c>
      <c r="L104" s="18">
        <f>VLOOKUP($A104,'Published Hourly Data'!$B:$AT,MATCH(L$1,'Published Hourly Data'!$B$1:$AT$1,0),TRUE)</f>
        <v>0</v>
      </c>
      <c r="M104" s="18">
        <f>VLOOKUP($A104,'Published Hourly Data'!$B:$AT,MATCH(M$1,'Published Hourly Data'!$B$1:$AT$1,0),TRUE)</f>
        <v>0</v>
      </c>
      <c r="N104" s="18">
        <f>VLOOKUP($A104,'Published Hourly Data'!$B:$AT,MATCH(N$1,'Published Hourly Data'!$B$1:$AT$1,0),TRUE)</f>
        <v>10</v>
      </c>
      <c r="O104" s="18">
        <f>VLOOKUP($A104,'Published Hourly Data'!$B:$AT,MATCH(O$1,'Published Hourly Data'!$B$1:$AT$1,0),TRUE)</f>
        <v>0</v>
      </c>
      <c r="P104" s="18">
        <f>VLOOKUP($A104,'Published Hourly Data'!$B:$AT,MATCH(P$1,'Published Hourly Data'!$B$1:$AT$1,0),TRUE)</f>
        <v>-1488</v>
      </c>
      <c r="Q104" s="18">
        <f>VLOOKUP($A104,'Published Hourly Data'!$B:$AT,MATCH(Q$1,'Published Hourly Data'!$B$1:$AT$1,0),TRUE)</f>
        <v>39</v>
      </c>
    </row>
    <row r="105" spans="1:17">
      <c r="A105" s="19">
        <f t="shared" si="2"/>
        <v>44787.583333333954</v>
      </c>
      <c r="B105" s="18">
        <f>VLOOKUP($A105,'Published Hourly Data'!$B:$AT,MATCH(B$1,'Published Hourly Data'!$B$1:$AT$1,0),TRUE)</f>
        <v>44787.291666666664</v>
      </c>
      <c r="C105" s="18">
        <f>VLOOKUP($A105,'Published Hourly Data'!$B:$AT,MATCH(C$1,'Published Hourly Data'!$B$1:$AT$1,0),TRUE)</f>
        <v>1901</v>
      </c>
      <c r="D105" s="18">
        <f>VLOOKUP($A105,'Published Hourly Data'!$B:$AT,MATCH(D$1,'Published Hourly Data'!$B$1:$AT$1,0),TRUE)</f>
        <v>1901</v>
      </c>
      <c r="E105" s="18">
        <f>VLOOKUP($A105,'Published Hourly Data'!$B:$AT,MATCH(E$1,'Published Hourly Data'!$B$1:$AT$1,0),TRUE)</f>
        <v>433</v>
      </c>
      <c r="F105" s="18">
        <f>VLOOKUP($A105,'Published Hourly Data'!$B:$AT,MATCH(F$1,'Published Hourly Data'!$B$1:$AT$1,0),TRUE)</f>
        <v>-1468</v>
      </c>
      <c r="G105" s="18">
        <f>VLOOKUP($A105,'Published Hourly Data'!$B:$AT,MATCH(G$1,'Published Hourly Data'!$B$1:$AT$1,0),TRUE)</f>
        <v>0</v>
      </c>
      <c r="H105" s="18">
        <f>VLOOKUP($A105,'Published Hourly Data'!$B:$AT,MATCH(H$1,'Published Hourly Data'!$B$1:$AT$1,0),TRUE)</f>
        <v>351</v>
      </c>
      <c r="I105" s="18">
        <f>VLOOKUP($A105,'Published Hourly Data'!$B:$AT,MATCH(I$1,'Published Hourly Data'!$B$1:$AT$1,0),TRUE)</f>
        <v>0</v>
      </c>
      <c r="J105" s="18">
        <f>VLOOKUP($A105,'Published Hourly Data'!$B:$AT,MATCH(J$1,'Published Hourly Data'!$B$1:$AT$1,0),TRUE)</f>
        <v>0</v>
      </c>
      <c r="K105" s="18">
        <f>VLOOKUP($A105,'Published Hourly Data'!$B:$AT,MATCH(K$1,'Published Hourly Data'!$B$1:$AT$1,0),TRUE)</f>
        <v>73</v>
      </c>
      <c r="L105" s="18">
        <f>VLOOKUP($A105,'Published Hourly Data'!$B:$AT,MATCH(L$1,'Published Hourly Data'!$B$1:$AT$1,0),TRUE)</f>
        <v>0</v>
      </c>
      <c r="M105" s="18">
        <f>VLOOKUP($A105,'Published Hourly Data'!$B:$AT,MATCH(M$1,'Published Hourly Data'!$B$1:$AT$1,0),TRUE)</f>
        <v>0</v>
      </c>
      <c r="N105" s="18">
        <f>VLOOKUP($A105,'Published Hourly Data'!$B:$AT,MATCH(N$1,'Published Hourly Data'!$B$1:$AT$1,0),TRUE)</f>
        <v>9</v>
      </c>
      <c r="O105" s="18">
        <f>VLOOKUP($A105,'Published Hourly Data'!$B:$AT,MATCH(O$1,'Published Hourly Data'!$B$1:$AT$1,0),TRUE)</f>
        <v>0</v>
      </c>
      <c r="P105" s="18">
        <f>VLOOKUP($A105,'Published Hourly Data'!$B:$AT,MATCH(P$1,'Published Hourly Data'!$B$1:$AT$1,0),TRUE)</f>
        <v>-1524</v>
      </c>
      <c r="Q105" s="18">
        <f>VLOOKUP($A105,'Published Hourly Data'!$B:$AT,MATCH(Q$1,'Published Hourly Data'!$B$1:$AT$1,0),TRUE)</f>
        <v>56</v>
      </c>
    </row>
    <row r="106" spans="1:17">
      <c r="A106" s="19">
        <f t="shared" si="2"/>
        <v>44787.625000000618</v>
      </c>
      <c r="B106" s="18">
        <f>VLOOKUP($A106,'Published Hourly Data'!$B:$AT,MATCH(B$1,'Published Hourly Data'!$B$1:$AT$1,0),TRUE)</f>
        <v>44787.333333333336</v>
      </c>
      <c r="C106" s="18">
        <f>VLOOKUP($A106,'Published Hourly Data'!$B:$AT,MATCH(C$1,'Published Hourly Data'!$B$1:$AT$1,0),TRUE)</f>
        <v>1950</v>
      </c>
      <c r="D106" s="18">
        <f>VLOOKUP($A106,'Published Hourly Data'!$B:$AT,MATCH(D$1,'Published Hourly Data'!$B$1:$AT$1,0),TRUE)</f>
        <v>1967</v>
      </c>
      <c r="E106" s="18">
        <f>VLOOKUP($A106,'Published Hourly Data'!$B:$AT,MATCH(E$1,'Published Hourly Data'!$B$1:$AT$1,0),TRUE)</f>
        <v>505</v>
      </c>
      <c r="F106" s="18">
        <f>VLOOKUP($A106,'Published Hourly Data'!$B:$AT,MATCH(F$1,'Published Hourly Data'!$B$1:$AT$1,0),TRUE)</f>
        <v>-1462</v>
      </c>
      <c r="G106" s="18">
        <f>VLOOKUP($A106,'Published Hourly Data'!$B:$AT,MATCH(G$1,'Published Hourly Data'!$B$1:$AT$1,0),TRUE)</f>
        <v>0</v>
      </c>
      <c r="H106" s="18">
        <f>VLOOKUP($A106,'Published Hourly Data'!$B:$AT,MATCH(H$1,'Published Hourly Data'!$B$1:$AT$1,0),TRUE)</f>
        <v>317</v>
      </c>
      <c r="I106" s="18">
        <f>VLOOKUP($A106,'Published Hourly Data'!$B:$AT,MATCH(I$1,'Published Hourly Data'!$B$1:$AT$1,0),TRUE)</f>
        <v>0</v>
      </c>
      <c r="J106" s="18">
        <f>VLOOKUP($A106,'Published Hourly Data'!$B:$AT,MATCH(J$1,'Published Hourly Data'!$B$1:$AT$1,0),TRUE)</f>
        <v>0</v>
      </c>
      <c r="K106" s="18">
        <f>VLOOKUP($A106,'Published Hourly Data'!$B:$AT,MATCH(K$1,'Published Hourly Data'!$B$1:$AT$1,0),TRUE)</f>
        <v>178</v>
      </c>
      <c r="L106" s="18">
        <f>VLOOKUP($A106,'Published Hourly Data'!$B:$AT,MATCH(L$1,'Published Hourly Data'!$B$1:$AT$1,0),TRUE)</f>
        <v>0</v>
      </c>
      <c r="M106" s="18">
        <f>VLOOKUP($A106,'Published Hourly Data'!$B:$AT,MATCH(M$1,'Published Hourly Data'!$B$1:$AT$1,0),TRUE)</f>
        <v>0</v>
      </c>
      <c r="N106" s="18">
        <f>VLOOKUP($A106,'Published Hourly Data'!$B:$AT,MATCH(N$1,'Published Hourly Data'!$B$1:$AT$1,0),TRUE)</f>
        <v>10</v>
      </c>
      <c r="O106" s="18">
        <f>VLOOKUP($A106,'Published Hourly Data'!$B:$AT,MATCH(O$1,'Published Hourly Data'!$B$1:$AT$1,0),TRUE)</f>
        <v>0</v>
      </c>
      <c r="P106" s="18">
        <f>VLOOKUP($A106,'Published Hourly Data'!$B:$AT,MATCH(P$1,'Published Hourly Data'!$B$1:$AT$1,0),TRUE)</f>
        <v>-1519</v>
      </c>
      <c r="Q106" s="18">
        <f>VLOOKUP($A106,'Published Hourly Data'!$B:$AT,MATCH(Q$1,'Published Hourly Data'!$B$1:$AT$1,0),TRUE)</f>
        <v>57</v>
      </c>
    </row>
    <row r="107" spans="1:17">
      <c r="A107" s="19">
        <f t="shared" si="2"/>
        <v>44787.666666667283</v>
      </c>
      <c r="B107" s="18">
        <f>VLOOKUP($A107,'Published Hourly Data'!$B:$AT,MATCH(B$1,'Published Hourly Data'!$B$1:$AT$1,0),TRUE)</f>
        <v>44787.375</v>
      </c>
      <c r="C107" s="18">
        <f>VLOOKUP($A107,'Published Hourly Data'!$B:$AT,MATCH(C$1,'Published Hourly Data'!$B$1:$AT$1,0),TRUE)</f>
        <v>2067</v>
      </c>
      <c r="D107" s="18">
        <f>VLOOKUP($A107,'Published Hourly Data'!$B:$AT,MATCH(D$1,'Published Hourly Data'!$B$1:$AT$1,0),TRUE)</f>
        <v>2068</v>
      </c>
      <c r="E107" s="18">
        <f>VLOOKUP($A107,'Published Hourly Data'!$B:$AT,MATCH(E$1,'Published Hourly Data'!$B$1:$AT$1,0),TRUE)</f>
        <v>369</v>
      </c>
      <c r="F107" s="18">
        <f>VLOOKUP($A107,'Published Hourly Data'!$B:$AT,MATCH(F$1,'Published Hourly Data'!$B$1:$AT$1,0),TRUE)</f>
        <v>-1699</v>
      </c>
      <c r="G107" s="18">
        <f>VLOOKUP($A107,'Published Hourly Data'!$B:$AT,MATCH(G$1,'Published Hourly Data'!$B$1:$AT$1,0),TRUE)</f>
        <v>0</v>
      </c>
      <c r="H107" s="18">
        <f>VLOOKUP($A107,'Published Hourly Data'!$B:$AT,MATCH(H$1,'Published Hourly Data'!$B$1:$AT$1,0),TRUE)</f>
        <v>291</v>
      </c>
      <c r="I107" s="18">
        <f>VLOOKUP($A107,'Published Hourly Data'!$B:$AT,MATCH(I$1,'Published Hourly Data'!$B$1:$AT$1,0),TRUE)</f>
        <v>0</v>
      </c>
      <c r="J107" s="18">
        <f>VLOOKUP($A107,'Published Hourly Data'!$B:$AT,MATCH(J$1,'Published Hourly Data'!$B$1:$AT$1,0),TRUE)</f>
        <v>0</v>
      </c>
      <c r="K107" s="18">
        <f>VLOOKUP($A107,'Published Hourly Data'!$B:$AT,MATCH(K$1,'Published Hourly Data'!$B$1:$AT$1,0),TRUE)</f>
        <v>68</v>
      </c>
      <c r="L107" s="18">
        <f>VLOOKUP($A107,'Published Hourly Data'!$B:$AT,MATCH(L$1,'Published Hourly Data'!$B$1:$AT$1,0),TRUE)</f>
        <v>0</v>
      </c>
      <c r="M107" s="18">
        <f>VLOOKUP($A107,'Published Hourly Data'!$B:$AT,MATCH(M$1,'Published Hourly Data'!$B$1:$AT$1,0),TRUE)</f>
        <v>0</v>
      </c>
      <c r="N107" s="18">
        <f>VLOOKUP($A107,'Published Hourly Data'!$B:$AT,MATCH(N$1,'Published Hourly Data'!$B$1:$AT$1,0),TRUE)</f>
        <v>10</v>
      </c>
      <c r="O107" s="18">
        <f>VLOOKUP($A107,'Published Hourly Data'!$B:$AT,MATCH(O$1,'Published Hourly Data'!$B$1:$AT$1,0),TRUE)</f>
        <v>0</v>
      </c>
      <c r="P107" s="18">
        <f>VLOOKUP($A107,'Published Hourly Data'!$B:$AT,MATCH(P$1,'Published Hourly Data'!$B$1:$AT$1,0),TRUE)</f>
        <v>-1768</v>
      </c>
      <c r="Q107" s="18">
        <f>VLOOKUP($A107,'Published Hourly Data'!$B:$AT,MATCH(Q$1,'Published Hourly Data'!$B$1:$AT$1,0),TRUE)</f>
        <v>69</v>
      </c>
    </row>
    <row r="108" spans="1:17">
      <c r="A108" s="19">
        <f t="shared" si="2"/>
        <v>44787.708333333947</v>
      </c>
      <c r="B108" s="18">
        <f>VLOOKUP($A108,'Published Hourly Data'!$B:$AT,MATCH(B$1,'Published Hourly Data'!$B$1:$AT$1,0),TRUE)</f>
        <v>44787.416666666664</v>
      </c>
      <c r="C108" s="18">
        <f>VLOOKUP($A108,'Published Hourly Data'!$B:$AT,MATCH(C$1,'Published Hourly Data'!$B$1:$AT$1,0),TRUE)</f>
        <v>2170</v>
      </c>
      <c r="D108" s="18">
        <f>VLOOKUP($A108,'Published Hourly Data'!$B:$AT,MATCH(D$1,'Published Hourly Data'!$B$1:$AT$1,0),TRUE)</f>
        <v>2165</v>
      </c>
      <c r="E108" s="18">
        <f>VLOOKUP($A108,'Published Hourly Data'!$B:$AT,MATCH(E$1,'Published Hourly Data'!$B$1:$AT$1,0),TRUE)</f>
        <v>404</v>
      </c>
      <c r="F108" s="18">
        <f>VLOOKUP($A108,'Published Hourly Data'!$B:$AT,MATCH(F$1,'Published Hourly Data'!$B$1:$AT$1,0),TRUE)</f>
        <v>-1761</v>
      </c>
      <c r="G108" s="18">
        <f>VLOOKUP($A108,'Published Hourly Data'!$B:$AT,MATCH(G$1,'Published Hourly Data'!$B$1:$AT$1,0),TRUE)</f>
        <v>0</v>
      </c>
      <c r="H108" s="18">
        <f>VLOOKUP($A108,'Published Hourly Data'!$B:$AT,MATCH(H$1,'Published Hourly Data'!$B$1:$AT$1,0),TRUE)</f>
        <v>329</v>
      </c>
      <c r="I108" s="18">
        <f>VLOOKUP($A108,'Published Hourly Data'!$B:$AT,MATCH(I$1,'Published Hourly Data'!$B$1:$AT$1,0),TRUE)</f>
        <v>0</v>
      </c>
      <c r="J108" s="18">
        <f>VLOOKUP($A108,'Published Hourly Data'!$B:$AT,MATCH(J$1,'Published Hourly Data'!$B$1:$AT$1,0),TRUE)</f>
        <v>0</v>
      </c>
      <c r="K108" s="18">
        <f>VLOOKUP($A108,'Published Hourly Data'!$B:$AT,MATCH(K$1,'Published Hourly Data'!$B$1:$AT$1,0),TRUE)</f>
        <v>66</v>
      </c>
      <c r="L108" s="18">
        <f>VLOOKUP($A108,'Published Hourly Data'!$B:$AT,MATCH(L$1,'Published Hourly Data'!$B$1:$AT$1,0),TRUE)</f>
        <v>0</v>
      </c>
      <c r="M108" s="18">
        <f>VLOOKUP($A108,'Published Hourly Data'!$B:$AT,MATCH(M$1,'Published Hourly Data'!$B$1:$AT$1,0),TRUE)</f>
        <v>0</v>
      </c>
      <c r="N108" s="18">
        <f>VLOOKUP($A108,'Published Hourly Data'!$B:$AT,MATCH(N$1,'Published Hourly Data'!$B$1:$AT$1,0),TRUE)</f>
        <v>9</v>
      </c>
      <c r="O108" s="18">
        <f>VLOOKUP($A108,'Published Hourly Data'!$B:$AT,MATCH(O$1,'Published Hourly Data'!$B$1:$AT$1,0),TRUE)</f>
        <v>0</v>
      </c>
      <c r="P108" s="18">
        <f>VLOOKUP($A108,'Published Hourly Data'!$B:$AT,MATCH(P$1,'Published Hourly Data'!$B$1:$AT$1,0),TRUE)</f>
        <v>-1846</v>
      </c>
      <c r="Q108" s="18">
        <f>VLOOKUP($A108,'Published Hourly Data'!$B:$AT,MATCH(Q$1,'Published Hourly Data'!$B$1:$AT$1,0),TRUE)</f>
        <v>85</v>
      </c>
    </row>
    <row r="109" spans="1:17">
      <c r="A109" s="19">
        <f t="shared" si="2"/>
        <v>44787.750000000611</v>
      </c>
      <c r="B109" s="18">
        <f>VLOOKUP($A109,'Published Hourly Data'!$B:$AT,MATCH(B$1,'Published Hourly Data'!$B$1:$AT$1,0),TRUE)</f>
        <v>44787.458333333336</v>
      </c>
      <c r="C109" s="18">
        <f>VLOOKUP($A109,'Published Hourly Data'!$B:$AT,MATCH(C$1,'Published Hourly Data'!$B$1:$AT$1,0),TRUE)</f>
        <v>2262</v>
      </c>
      <c r="D109" s="18">
        <f>VLOOKUP($A109,'Published Hourly Data'!$B:$AT,MATCH(D$1,'Published Hourly Data'!$B$1:$AT$1,0),TRUE)</f>
        <v>2246</v>
      </c>
      <c r="E109" s="18">
        <f>VLOOKUP($A109,'Published Hourly Data'!$B:$AT,MATCH(E$1,'Published Hourly Data'!$B$1:$AT$1,0),TRUE)</f>
        <v>452</v>
      </c>
      <c r="F109" s="18">
        <f>VLOOKUP($A109,'Published Hourly Data'!$B:$AT,MATCH(F$1,'Published Hourly Data'!$B$1:$AT$1,0),TRUE)</f>
        <v>-1794</v>
      </c>
      <c r="G109" s="18">
        <f>VLOOKUP($A109,'Published Hourly Data'!$B:$AT,MATCH(G$1,'Published Hourly Data'!$B$1:$AT$1,0),TRUE)</f>
        <v>0</v>
      </c>
      <c r="H109" s="18">
        <f>VLOOKUP($A109,'Published Hourly Data'!$B:$AT,MATCH(H$1,'Published Hourly Data'!$B$1:$AT$1,0),TRUE)</f>
        <v>374</v>
      </c>
      <c r="I109" s="18">
        <f>VLOOKUP($A109,'Published Hourly Data'!$B:$AT,MATCH(I$1,'Published Hourly Data'!$B$1:$AT$1,0),TRUE)</f>
        <v>0</v>
      </c>
      <c r="J109" s="18">
        <f>VLOOKUP($A109,'Published Hourly Data'!$B:$AT,MATCH(J$1,'Published Hourly Data'!$B$1:$AT$1,0),TRUE)</f>
        <v>0</v>
      </c>
      <c r="K109" s="18">
        <f>VLOOKUP($A109,'Published Hourly Data'!$B:$AT,MATCH(K$1,'Published Hourly Data'!$B$1:$AT$1,0),TRUE)</f>
        <v>69</v>
      </c>
      <c r="L109" s="18">
        <f>VLOOKUP($A109,'Published Hourly Data'!$B:$AT,MATCH(L$1,'Published Hourly Data'!$B$1:$AT$1,0),TRUE)</f>
        <v>0</v>
      </c>
      <c r="M109" s="18">
        <f>VLOOKUP($A109,'Published Hourly Data'!$B:$AT,MATCH(M$1,'Published Hourly Data'!$B$1:$AT$1,0),TRUE)</f>
        <v>0</v>
      </c>
      <c r="N109" s="18">
        <f>VLOOKUP($A109,'Published Hourly Data'!$B:$AT,MATCH(N$1,'Published Hourly Data'!$B$1:$AT$1,0),TRUE)</f>
        <v>9</v>
      </c>
      <c r="O109" s="18">
        <f>VLOOKUP($A109,'Published Hourly Data'!$B:$AT,MATCH(O$1,'Published Hourly Data'!$B$1:$AT$1,0),TRUE)</f>
        <v>0</v>
      </c>
      <c r="P109" s="18">
        <f>VLOOKUP($A109,'Published Hourly Data'!$B:$AT,MATCH(P$1,'Published Hourly Data'!$B$1:$AT$1,0),TRUE)</f>
        <v>-1886</v>
      </c>
      <c r="Q109" s="18">
        <f>VLOOKUP($A109,'Published Hourly Data'!$B:$AT,MATCH(Q$1,'Published Hourly Data'!$B$1:$AT$1,0),TRUE)</f>
        <v>92</v>
      </c>
    </row>
    <row r="110" spans="1:17">
      <c r="A110" s="19">
        <f t="shared" si="2"/>
        <v>44787.791666667275</v>
      </c>
      <c r="B110" s="18">
        <f>VLOOKUP($A110,'Published Hourly Data'!$B:$AT,MATCH(B$1,'Published Hourly Data'!$B$1:$AT$1,0),TRUE)</f>
        <v>44787.5</v>
      </c>
      <c r="C110" s="18">
        <f>VLOOKUP($A110,'Published Hourly Data'!$B:$AT,MATCH(C$1,'Published Hourly Data'!$B$1:$AT$1,0),TRUE)</f>
        <v>2341</v>
      </c>
      <c r="D110" s="18">
        <f>VLOOKUP($A110,'Published Hourly Data'!$B:$AT,MATCH(D$1,'Published Hourly Data'!$B$1:$AT$1,0),TRUE)</f>
        <v>2344</v>
      </c>
      <c r="E110" s="18">
        <f>VLOOKUP($A110,'Published Hourly Data'!$B:$AT,MATCH(E$1,'Published Hourly Data'!$B$1:$AT$1,0),TRUE)</f>
        <v>697</v>
      </c>
      <c r="F110" s="18">
        <f>VLOOKUP($A110,'Published Hourly Data'!$B:$AT,MATCH(F$1,'Published Hourly Data'!$B$1:$AT$1,0),TRUE)</f>
        <v>-1647</v>
      </c>
      <c r="G110" s="18">
        <f>VLOOKUP($A110,'Published Hourly Data'!$B:$AT,MATCH(G$1,'Published Hourly Data'!$B$1:$AT$1,0),TRUE)</f>
        <v>0</v>
      </c>
      <c r="H110" s="18">
        <f>VLOOKUP($A110,'Published Hourly Data'!$B:$AT,MATCH(H$1,'Published Hourly Data'!$B$1:$AT$1,0),TRUE)</f>
        <v>541</v>
      </c>
      <c r="I110" s="18">
        <f>VLOOKUP($A110,'Published Hourly Data'!$B:$AT,MATCH(I$1,'Published Hourly Data'!$B$1:$AT$1,0),TRUE)</f>
        <v>0</v>
      </c>
      <c r="J110" s="18">
        <f>VLOOKUP($A110,'Published Hourly Data'!$B:$AT,MATCH(J$1,'Published Hourly Data'!$B$1:$AT$1,0),TRUE)</f>
        <v>0</v>
      </c>
      <c r="K110" s="18">
        <f>VLOOKUP($A110,'Published Hourly Data'!$B:$AT,MATCH(K$1,'Published Hourly Data'!$B$1:$AT$1,0),TRUE)</f>
        <v>146</v>
      </c>
      <c r="L110" s="18">
        <f>VLOOKUP($A110,'Published Hourly Data'!$B:$AT,MATCH(L$1,'Published Hourly Data'!$B$1:$AT$1,0),TRUE)</f>
        <v>0</v>
      </c>
      <c r="M110" s="18">
        <f>VLOOKUP($A110,'Published Hourly Data'!$B:$AT,MATCH(M$1,'Published Hourly Data'!$B$1:$AT$1,0),TRUE)</f>
        <v>0</v>
      </c>
      <c r="N110" s="18">
        <f>VLOOKUP($A110,'Published Hourly Data'!$B:$AT,MATCH(N$1,'Published Hourly Data'!$B$1:$AT$1,0),TRUE)</f>
        <v>10</v>
      </c>
      <c r="O110" s="18">
        <f>VLOOKUP($A110,'Published Hourly Data'!$B:$AT,MATCH(O$1,'Published Hourly Data'!$B$1:$AT$1,0),TRUE)</f>
        <v>0</v>
      </c>
      <c r="P110" s="18">
        <f>VLOOKUP($A110,'Published Hourly Data'!$B:$AT,MATCH(P$1,'Published Hourly Data'!$B$1:$AT$1,0),TRUE)</f>
        <v>-1747</v>
      </c>
      <c r="Q110" s="18">
        <f>VLOOKUP($A110,'Published Hourly Data'!$B:$AT,MATCH(Q$1,'Published Hourly Data'!$B$1:$AT$1,0),TRUE)</f>
        <v>100</v>
      </c>
    </row>
    <row r="111" spans="1:17">
      <c r="A111" s="19">
        <f t="shared" si="2"/>
        <v>44787.83333333394</v>
      </c>
      <c r="B111" s="18">
        <f>VLOOKUP($A111,'Published Hourly Data'!$B:$AT,MATCH(B$1,'Published Hourly Data'!$B$1:$AT$1,0),TRUE)</f>
        <v>44787.541666666664</v>
      </c>
      <c r="C111" s="18">
        <f>VLOOKUP($A111,'Published Hourly Data'!$B:$AT,MATCH(C$1,'Published Hourly Data'!$B$1:$AT$1,0),TRUE)</f>
        <v>2423</v>
      </c>
      <c r="D111" s="18">
        <f>VLOOKUP($A111,'Published Hourly Data'!$B:$AT,MATCH(D$1,'Published Hourly Data'!$B$1:$AT$1,0),TRUE)</f>
        <v>2440</v>
      </c>
      <c r="E111" s="18">
        <f>VLOOKUP($A111,'Published Hourly Data'!$B:$AT,MATCH(E$1,'Published Hourly Data'!$B$1:$AT$1,0),TRUE)</f>
        <v>878</v>
      </c>
      <c r="F111" s="18">
        <f>VLOOKUP($A111,'Published Hourly Data'!$B:$AT,MATCH(F$1,'Published Hourly Data'!$B$1:$AT$1,0),TRUE)</f>
        <v>-1562</v>
      </c>
      <c r="G111" s="18">
        <f>VLOOKUP($A111,'Published Hourly Data'!$B:$AT,MATCH(G$1,'Published Hourly Data'!$B$1:$AT$1,0),TRUE)</f>
        <v>0</v>
      </c>
      <c r="H111" s="18">
        <f>VLOOKUP($A111,'Published Hourly Data'!$B:$AT,MATCH(H$1,'Published Hourly Data'!$B$1:$AT$1,0),TRUE)</f>
        <v>729</v>
      </c>
      <c r="I111" s="18">
        <f>VLOOKUP($A111,'Published Hourly Data'!$B:$AT,MATCH(I$1,'Published Hourly Data'!$B$1:$AT$1,0),TRUE)</f>
        <v>0</v>
      </c>
      <c r="J111" s="18">
        <f>VLOOKUP($A111,'Published Hourly Data'!$B:$AT,MATCH(J$1,'Published Hourly Data'!$B$1:$AT$1,0),TRUE)</f>
        <v>0</v>
      </c>
      <c r="K111" s="18">
        <f>VLOOKUP($A111,'Published Hourly Data'!$B:$AT,MATCH(K$1,'Published Hourly Data'!$B$1:$AT$1,0),TRUE)</f>
        <v>140</v>
      </c>
      <c r="L111" s="18">
        <f>VLOOKUP($A111,'Published Hourly Data'!$B:$AT,MATCH(L$1,'Published Hourly Data'!$B$1:$AT$1,0),TRUE)</f>
        <v>0</v>
      </c>
      <c r="M111" s="18">
        <f>VLOOKUP($A111,'Published Hourly Data'!$B:$AT,MATCH(M$1,'Published Hourly Data'!$B$1:$AT$1,0),TRUE)</f>
        <v>0</v>
      </c>
      <c r="N111" s="18">
        <f>VLOOKUP($A111,'Published Hourly Data'!$B:$AT,MATCH(N$1,'Published Hourly Data'!$B$1:$AT$1,0),TRUE)</f>
        <v>9</v>
      </c>
      <c r="O111" s="18">
        <f>VLOOKUP($A111,'Published Hourly Data'!$B:$AT,MATCH(O$1,'Published Hourly Data'!$B$1:$AT$1,0),TRUE)</f>
        <v>0</v>
      </c>
      <c r="P111" s="18">
        <f>VLOOKUP($A111,'Published Hourly Data'!$B:$AT,MATCH(P$1,'Published Hourly Data'!$B$1:$AT$1,0),TRUE)</f>
        <v>-1668</v>
      </c>
      <c r="Q111" s="18">
        <f>VLOOKUP($A111,'Published Hourly Data'!$B:$AT,MATCH(Q$1,'Published Hourly Data'!$B$1:$AT$1,0),TRUE)</f>
        <v>106</v>
      </c>
    </row>
    <row r="112" spans="1:17">
      <c r="A112" s="19">
        <f t="shared" si="2"/>
        <v>44787.875000000604</v>
      </c>
      <c r="B112" s="18">
        <f>VLOOKUP($A112,'Published Hourly Data'!$B:$AT,MATCH(B$1,'Published Hourly Data'!$B$1:$AT$1,0),TRUE)</f>
        <v>44787.583333333336</v>
      </c>
      <c r="C112" s="18">
        <f>VLOOKUP($A112,'Published Hourly Data'!$B:$AT,MATCH(C$1,'Published Hourly Data'!$B$1:$AT$1,0),TRUE)</f>
        <v>2527</v>
      </c>
      <c r="D112" s="18">
        <f>VLOOKUP($A112,'Published Hourly Data'!$B:$AT,MATCH(D$1,'Published Hourly Data'!$B$1:$AT$1,0),TRUE)</f>
        <v>2551</v>
      </c>
      <c r="E112" s="18">
        <f>VLOOKUP($A112,'Published Hourly Data'!$B:$AT,MATCH(E$1,'Published Hourly Data'!$B$1:$AT$1,0),TRUE)</f>
        <v>823</v>
      </c>
      <c r="F112" s="18">
        <f>VLOOKUP($A112,'Published Hourly Data'!$B:$AT,MATCH(F$1,'Published Hourly Data'!$B$1:$AT$1,0),TRUE)</f>
        <v>-1728</v>
      </c>
      <c r="G112" s="18">
        <f>VLOOKUP($A112,'Published Hourly Data'!$B:$AT,MATCH(G$1,'Published Hourly Data'!$B$1:$AT$1,0),TRUE)</f>
        <v>0</v>
      </c>
      <c r="H112" s="18">
        <f>VLOOKUP($A112,'Published Hourly Data'!$B:$AT,MATCH(H$1,'Published Hourly Data'!$B$1:$AT$1,0),TRUE)</f>
        <v>673</v>
      </c>
      <c r="I112" s="18">
        <f>VLOOKUP($A112,'Published Hourly Data'!$B:$AT,MATCH(I$1,'Published Hourly Data'!$B$1:$AT$1,0),TRUE)</f>
        <v>0</v>
      </c>
      <c r="J112" s="18">
        <f>VLOOKUP($A112,'Published Hourly Data'!$B:$AT,MATCH(J$1,'Published Hourly Data'!$B$1:$AT$1,0),TRUE)</f>
        <v>0</v>
      </c>
      <c r="K112" s="18">
        <f>VLOOKUP($A112,'Published Hourly Data'!$B:$AT,MATCH(K$1,'Published Hourly Data'!$B$1:$AT$1,0),TRUE)</f>
        <v>141</v>
      </c>
      <c r="L112" s="18">
        <f>VLOOKUP($A112,'Published Hourly Data'!$B:$AT,MATCH(L$1,'Published Hourly Data'!$B$1:$AT$1,0),TRUE)</f>
        <v>0</v>
      </c>
      <c r="M112" s="18">
        <f>VLOOKUP($A112,'Published Hourly Data'!$B:$AT,MATCH(M$1,'Published Hourly Data'!$B$1:$AT$1,0),TRUE)</f>
        <v>0</v>
      </c>
      <c r="N112" s="18">
        <f>VLOOKUP($A112,'Published Hourly Data'!$B:$AT,MATCH(N$1,'Published Hourly Data'!$B$1:$AT$1,0),TRUE)</f>
        <v>9</v>
      </c>
      <c r="O112" s="18">
        <f>VLOOKUP($A112,'Published Hourly Data'!$B:$AT,MATCH(O$1,'Published Hourly Data'!$B$1:$AT$1,0),TRUE)</f>
        <v>0</v>
      </c>
      <c r="P112" s="18">
        <f>VLOOKUP($A112,'Published Hourly Data'!$B:$AT,MATCH(P$1,'Published Hourly Data'!$B$1:$AT$1,0),TRUE)</f>
        <v>-1842</v>
      </c>
      <c r="Q112" s="18">
        <f>VLOOKUP($A112,'Published Hourly Data'!$B:$AT,MATCH(Q$1,'Published Hourly Data'!$B$1:$AT$1,0),TRUE)</f>
        <v>114</v>
      </c>
    </row>
    <row r="113" spans="1:17">
      <c r="A113" s="19">
        <f t="shared" si="2"/>
        <v>44787.916666667268</v>
      </c>
      <c r="B113" s="18">
        <f>VLOOKUP($A113,'Published Hourly Data'!$B:$AT,MATCH(B$1,'Published Hourly Data'!$B$1:$AT$1,0),TRUE)</f>
        <v>44787.625</v>
      </c>
      <c r="C113" s="18">
        <f>VLOOKUP($A113,'Published Hourly Data'!$B:$AT,MATCH(C$1,'Published Hourly Data'!$B$1:$AT$1,0),TRUE)</f>
        <v>2619</v>
      </c>
      <c r="D113" s="18">
        <f>VLOOKUP($A113,'Published Hourly Data'!$B:$AT,MATCH(D$1,'Published Hourly Data'!$B$1:$AT$1,0),TRUE)</f>
        <v>2669</v>
      </c>
      <c r="E113" s="18">
        <f>VLOOKUP($A113,'Published Hourly Data'!$B:$AT,MATCH(E$1,'Published Hourly Data'!$B$1:$AT$1,0),TRUE)</f>
        <v>951</v>
      </c>
      <c r="F113" s="18">
        <f>VLOOKUP($A113,'Published Hourly Data'!$B:$AT,MATCH(F$1,'Published Hourly Data'!$B$1:$AT$1,0),TRUE)</f>
        <v>-1718</v>
      </c>
      <c r="G113" s="18">
        <f>VLOOKUP($A113,'Published Hourly Data'!$B:$AT,MATCH(G$1,'Published Hourly Data'!$B$1:$AT$1,0),TRUE)</f>
        <v>0</v>
      </c>
      <c r="H113" s="18">
        <f>VLOOKUP($A113,'Published Hourly Data'!$B:$AT,MATCH(H$1,'Published Hourly Data'!$B$1:$AT$1,0),TRUE)</f>
        <v>792</v>
      </c>
      <c r="I113" s="18">
        <f>VLOOKUP($A113,'Published Hourly Data'!$B:$AT,MATCH(I$1,'Published Hourly Data'!$B$1:$AT$1,0),TRUE)</f>
        <v>0</v>
      </c>
      <c r="J113" s="18">
        <f>VLOOKUP($A113,'Published Hourly Data'!$B:$AT,MATCH(J$1,'Published Hourly Data'!$B$1:$AT$1,0),TRUE)</f>
        <v>0</v>
      </c>
      <c r="K113" s="18">
        <f>VLOOKUP($A113,'Published Hourly Data'!$B:$AT,MATCH(K$1,'Published Hourly Data'!$B$1:$AT$1,0),TRUE)</f>
        <v>150</v>
      </c>
      <c r="L113" s="18">
        <f>VLOOKUP($A113,'Published Hourly Data'!$B:$AT,MATCH(L$1,'Published Hourly Data'!$B$1:$AT$1,0),TRUE)</f>
        <v>0</v>
      </c>
      <c r="M113" s="18">
        <f>VLOOKUP($A113,'Published Hourly Data'!$B:$AT,MATCH(M$1,'Published Hourly Data'!$B$1:$AT$1,0),TRUE)</f>
        <v>0</v>
      </c>
      <c r="N113" s="18">
        <f>VLOOKUP($A113,'Published Hourly Data'!$B:$AT,MATCH(N$1,'Published Hourly Data'!$B$1:$AT$1,0),TRUE)</f>
        <v>9</v>
      </c>
      <c r="O113" s="18">
        <f>VLOOKUP($A113,'Published Hourly Data'!$B:$AT,MATCH(O$1,'Published Hourly Data'!$B$1:$AT$1,0),TRUE)</f>
        <v>0</v>
      </c>
      <c r="P113" s="18">
        <f>VLOOKUP($A113,'Published Hourly Data'!$B:$AT,MATCH(P$1,'Published Hourly Data'!$B$1:$AT$1,0),TRUE)</f>
        <v>-1833</v>
      </c>
      <c r="Q113" s="18">
        <f>VLOOKUP($A113,'Published Hourly Data'!$B:$AT,MATCH(Q$1,'Published Hourly Data'!$B$1:$AT$1,0),TRUE)</f>
        <v>115</v>
      </c>
    </row>
    <row r="114" spans="1:17">
      <c r="A114" s="19">
        <f t="shared" si="2"/>
        <v>44787.958333333932</v>
      </c>
      <c r="B114" s="18">
        <f>VLOOKUP($A114,'Published Hourly Data'!$B:$AT,MATCH(B$1,'Published Hourly Data'!$B$1:$AT$1,0),TRUE)</f>
        <v>44787.666666666664</v>
      </c>
      <c r="C114" s="18">
        <f>VLOOKUP($A114,'Published Hourly Data'!$B:$AT,MATCH(C$1,'Published Hourly Data'!$B$1:$AT$1,0),TRUE)</f>
        <v>2735</v>
      </c>
      <c r="D114" s="18">
        <f>VLOOKUP($A114,'Published Hourly Data'!$B:$AT,MATCH(D$1,'Published Hourly Data'!$B$1:$AT$1,0),TRUE)</f>
        <v>2802</v>
      </c>
      <c r="E114" s="18">
        <f>VLOOKUP($A114,'Published Hourly Data'!$B:$AT,MATCH(E$1,'Published Hourly Data'!$B$1:$AT$1,0),TRUE)</f>
        <v>1050</v>
      </c>
      <c r="F114" s="18">
        <f>VLOOKUP($A114,'Published Hourly Data'!$B:$AT,MATCH(F$1,'Published Hourly Data'!$B$1:$AT$1,0),TRUE)</f>
        <v>-1752</v>
      </c>
      <c r="G114" s="18">
        <f>VLOOKUP($A114,'Published Hourly Data'!$B:$AT,MATCH(G$1,'Published Hourly Data'!$B$1:$AT$1,0),TRUE)</f>
        <v>0</v>
      </c>
      <c r="H114" s="18">
        <f>VLOOKUP($A114,'Published Hourly Data'!$B:$AT,MATCH(H$1,'Published Hourly Data'!$B$1:$AT$1,0),TRUE)</f>
        <v>889</v>
      </c>
      <c r="I114" s="18">
        <f>VLOOKUP($A114,'Published Hourly Data'!$B:$AT,MATCH(I$1,'Published Hourly Data'!$B$1:$AT$1,0),TRUE)</f>
        <v>0</v>
      </c>
      <c r="J114" s="18">
        <f>VLOOKUP($A114,'Published Hourly Data'!$B:$AT,MATCH(J$1,'Published Hourly Data'!$B$1:$AT$1,0),TRUE)</f>
        <v>0</v>
      </c>
      <c r="K114" s="18">
        <f>VLOOKUP($A114,'Published Hourly Data'!$B:$AT,MATCH(K$1,'Published Hourly Data'!$B$1:$AT$1,0),TRUE)</f>
        <v>152</v>
      </c>
      <c r="L114" s="18">
        <f>VLOOKUP($A114,'Published Hourly Data'!$B:$AT,MATCH(L$1,'Published Hourly Data'!$B$1:$AT$1,0),TRUE)</f>
        <v>0</v>
      </c>
      <c r="M114" s="18">
        <f>VLOOKUP($A114,'Published Hourly Data'!$B:$AT,MATCH(M$1,'Published Hourly Data'!$B$1:$AT$1,0),TRUE)</f>
        <v>0</v>
      </c>
      <c r="N114" s="18">
        <f>VLOOKUP($A114,'Published Hourly Data'!$B:$AT,MATCH(N$1,'Published Hourly Data'!$B$1:$AT$1,0),TRUE)</f>
        <v>9</v>
      </c>
      <c r="O114" s="18">
        <f>VLOOKUP($A114,'Published Hourly Data'!$B:$AT,MATCH(O$1,'Published Hourly Data'!$B$1:$AT$1,0),TRUE)</f>
        <v>0</v>
      </c>
      <c r="P114" s="18">
        <f>VLOOKUP($A114,'Published Hourly Data'!$B:$AT,MATCH(P$1,'Published Hourly Data'!$B$1:$AT$1,0),TRUE)</f>
        <v>-1859</v>
      </c>
      <c r="Q114" s="18">
        <f>VLOOKUP($A114,'Published Hourly Data'!$B:$AT,MATCH(Q$1,'Published Hourly Data'!$B$1:$AT$1,0),TRUE)</f>
        <v>107</v>
      </c>
    </row>
    <row r="115" spans="1:17">
      <c r="A115" s="19">
        <f t="shared" si="2"/>
        <v>44788.000000000597</v>
      </c>
      <c r="B115" s="18">
        <f>VLOOKUP($A115,'Published Hourly Data'!$B:$AT,MATCH(B$1,'Published Hourly Data'!$B$1:$AT$1,0),TRUE)</f>
        <v>44787.708333333336</v>
      </c>
      <c r="C115" s="18">
        <f>VLOOKUP($A115,'Published Hourly Data'!$B:$AT,MATCH(C$1,'Published Hourly Data'!$B$1:$AT$1,0),TRUE)</f>
        <v>2856</v>
      </c>
      <c r="D115" s="18">
        <f>VLOOKUP($A115,'Published Hourly Data'!$B:$AT,MATCH(D$1,'Published Hourly Data'!$B$1:$AT$1,0),TRUE)</f>
        <v>2967</v>
      </c>
      <c r="E115" s="18">
        <f>VLOOKUP($A115,'Published Hourly Data'!$B:$AT,MATCH(E$1,'Published Hourly Data'!$B$1:$AT$1,0),TRUE)</f>
        <v>1115</v>
      </c>
      <c r="F115" s="18">
        <f>VLOOKUP($A115,'Published Hourly Data'!$B:$AT,MATCH(F$1,'Published Hourly Data'!$B$1:$AT$1,0),TRUE)</f>
        <v>-1852</v>
      </c>
      <c r="G115" s="18">
        <f>VLOOKUP($A115,'Published Hourly Data'!$B:$AT,MATCH(G$1,'Published Hourly Data'!$B$1:$AT$1,0),TRUE)</f>
        <v>0</v>
      </c>
      <c r="H115" s="18">
        <f>VLOOKUP($A115,'Published Hourly Data'!$B:$AT,MATCH(H$1,'Published Hourly Data'!$B$1:$AT$1,0),TRUE)</f>
        <v>922</v>
      </c>
      <c r="I115" s="18">
        <f>VLOOKUP($A115,'Published Hourly Data'!$B:$AT,MATCH(I$1,'Published Hourly Data'!$B$1:$AT$1,0),TRUE)</f>
        <v>0</v>
      </c>
      <c r="J115" s="18">
        <f>VLOOKUP($A115,'Published Hourly Data'!$B:$AT,MATCH(J$1,'Published Hourly Data'!$B$1:$AT$1,0),TRUE)</f>
        <v>0</v>
      </c>
      <c r="K115" s="18">
        <f>VLOOKUP($A115,'Published Hourly Data'!$B:$AT,MATCH(K$1,'Published Hourly Data'!$B$1:$AT$1,0),TRUE)</f>
        <v>184</v>
      </c>
      <c r="L115" s="18">
        <f>VLOOKUP($A115,'Published Hourly Data'!$B:$AT,MATCH(L$1,'Published Hourly Data'!$B$1:$AT$1,0),TRUE)</f>
        <v>0</v>
      </c>
      <c r="M115" s="18">
        <f>VLOOKUP($A115,'Published Hourly Data'!$B:$AT,MATCH(M$1,'Published Hourly Data'!$B$1:$AT$1,0),TRUE)</f>
        <v>0</v>
      </c>
      <c r="N115" s="18">
        <f>VLOOKUP($A115,'Published Hourly Data'!$B:$AT,MATCH(N$1,'Published Hourly Data'!$B$1:$AT$1,0),TRUE)</f>
        <v>9</v>
      </c>
      <c r="O115" s="18">
        <f>VLOOKUP($A115,'Published Hourly Data'!$B:$AT,MATCH(O$1,'Published Hourly Data'!$B$1:$AT$1,0),TRUE)</f>
        <v>0</v>
      </c>
      <c r="P115" s="18">
        <f>VLOOKUP($A115,'Published Hourly Data'!$B:$AT,MATCH(P$1,'Published Hourly Data'!$B$1:$AT$1,0),TRUE)</f>
        <v>-1966</v>
      </c>
      <c r="Q115" s="18">
        <f>VLOOKUP($A115,'Published Hourly Data'!$B:$AT,MATCH(Q$1,'Published Hourly Data'!$B$1:$AT$1,0),TRUE)</f>
        <v>114</v>
      </c>
    </row>
    <row r="116" spans="1:17">
      <c r="A116" s="19">
        <f t="shared" si="2"/>
        <v>44788.041666667261</v>
      </c>
      <c r="B116" s="18">
        <f>VLOOKUP($A116,'Published Hourly Data'!$B:$AT,MATCH(B$1,'Published Hourly Data'!$B$1:$AT$1,0),TRUE)</f>
        <v>44787.75</v>
      </c>
      <c r="C116" s="18">
        <f>VLOOKUP($A116,'Published Hourly Data'!$B:$AT,MATCH(C$1,'Published Hourly Data'!$B$1:$AT$1,0),TRUE)</f>
        <v>2976</v>
      </c>
      <c r="D116" s="18">
        <f>VLOOKUP($A116,'Published Hourly Data'!$B:$AT,MATCH(D$1,'Published Hourly Data'!$B$1:$AT$1,0),TRUE)</f>
        <v>3100</v>
      </c>
      <c r="E116" s="18">
        <f>VLOOKUP($A116,'Published Hourly Data'!$B:$AT,MATCH(E$1,'Published Hourly Data'!$B$1:$AT$1,0),TRUE)</f>
        <v>1114</v>
      </c>
      <c r="F116" s="18">
        <f>VLOOKUP($A116,'Published Hourly Data'!$B:$AT,MATCH(F$1,'Published Hourly Data'!$B$1:$AT$1,0),TRUE)</f>
        <v>-1986</v>
      </c>
      <c r="G116" s="18">
        <f>VLOOKUP($A116,'Published Hourly Data'!$B:$AT,MATCH(G$1,'Published Hourly Data'!$B$1:$AT$1,0),TRUE)</f>
        <v>0</v>
      </c>
      <c r="H116" s="18">
        <f>VLOOKUP($A116,'Published Hourly Data'!$B:$AT,MATCH(H$1,'Published Hourly Data'!$B$1:$AT$1,0),TRUE)</f>
        <v>919</v>
      </c>
      <c r="I116" s="18">
        <f>VLOOKUP($A116,'Published Hourly Data'!$B:$AT,MATCH(I$1,'Published Hourly Data'!$B$1:$AT$1,0),TRUE)</f>
        <v>0</v>
      </c>
      <c r="J116" s="18">
        <f>VLOOKUP($A116,'Published Hourly Data'!$B:$AT,MATCH(J$1,'Published Hourly Data'!$B$1:$AT$1,0),TRUE)</f>
        <v>0</v>
      </c>
      <c r="K116" s="18">
        <f>VLOOKUP($A116,'Published Hourly Data'!$B:$AT,MATCH(K$1,'Published Hourly Data'!$B$1:$AT$1,0),TRUE)</f>
        <v>185</v>
      </c>
      <c r="L116" s="18">
        <f>VLOOKUP($A116,'Published Hourly Data'!$B:$AT,MATCH(L$1,'Published Hourly Data'!$B$1:$AT$1,0),TRUE)</f>
        <v>0</v>
      </c>
      <c r="M116" s="18">
        <f>VLOOKUP($A116,'Published Hourly Data'!$B:$AT,MATCH(M$1,'Published Hourly Data'!$B$1:$AT$1,0),TRUE)</f>
        <v>0</v>
      </c>
      <c r="N116" s="18">
        <f>VLOOKUP($A116,'Published Hourly Data'!$B:$AT,MATCH(N$1,'Published Hourly Data'!$B$1:$AT$1,0),TRUE)</f>
        <v>10</v>
      </c>
      <c r="O116" s="18">
        <f>VLOOKUP($A116,'Published Hourly Data'!$B:$AT,MATCH(O$1,'Published Hourly Data'!$B$1:$AT$1,0),TRUE)</f>
        <v>0</v>
      </c>
      <c r="P116" s="18">
        <f>VLOOKUP($A116,'Published Hourly Data'!$B:$AT,MATCH(P$1,'Published Hourly Data'!$B$1:$AT$1,0),TRUE)</f>
        <v>-2100</v>
      </c>
      <c r="Q116" s="18">
        <f>VLOOKUP($A116,'Published Hourly Data'!$B:$AT,MATCH(Q$1,'Published Hourly Data'!$B$1:$AT$1,0),TRUE)</f>
        <v>114</v>
      </c>
    </row>
    <row r="117" spans="1:17">
      <c r="A117" s="19">
        <f t="shared" si="2"/>
        <v>44788.083333333925</v>
      </c>
      <c r="B117" s="18">
        <f>VLOOKUP($A117,'Published Hourly Data'!$B:$AT,MATCH(B$1,'Published Hourly Data'!$B$1:$AT$1,0),TRUE)</f>
        <v>44787.791666666664</v>
      </c>
      <c r="C117" s="18">
        <f>VLOOKUP($A117,'Published Hourly Data'!$B:$AT,MATCH(C$1,'Published Hourly Data'!$B$1:$AT$1,0),TRUE)</f>
        <v>3013</v>
      </c>
      <c r="D117" s="18">
        <f>VLOOKUP($A117,'Published Hourly Data'!$B:$AT,MATCH(D$1,'Published Hourly Data'!$B$1:$AT$1,0),TRUE)</f>
        <v>3164</v>
      </c>
      <c r="E117" s="18">
        <f>VLOOKUP($A117,'Published Hourly Data'!$B:$AT,MATCH(E$1,'Published Hourly Data'!$B$1:$AT$1,0),TRUE)</f>
        <v>1106</v>
      </c>
      <c r="F117" s="18">
        <f>VLOOKUP($A117,'Published Hourly Data'!$B:$AT,MATCH(F$1,'Published Hourly Data'!$B$1:$AT$1,0),TRUE)</f>
        <v>-2058</v>
      </c>
      <c r="G117" s="18">
        <f>VLOOKUP($A117,'Published Hourly Data'!$B:$AT,MATCH(G$1,'Published Hourly Data'!$B$1:$AT$1,0),TRUE)</f>
        <v>0</v>
      </c>
      <c r="H117" s="18">
        <f>VLOOKUP($A117,'Published Hourly Data'!$B:$AT,MATCH(H$1,'Published Hourly Data'!$B$1:$AT$1,0),TRUE)</f>
        <v>928</v>
      </c>
      <c r="I117" s="18">
        <f>VLOOKUP($A117,'Published Hourly Data'!$B:$AT,MATCH(I$1,'Published Hourly Data'!$B$1:$AT$1,0),TRUE)</f>
        <v>0</v>
      </c>
      <c r="J117" s="18">
        <f>VLOOKUP($A117,'Published Hourly Data'!$B:$AT,MATCH(J$1,'Published Hourly Data'!$B$1:$AT$1,0),TRUE)</f>
        <v>0</v>
      </c>
      <c r="K117" s="18">
        <f>VLOOKUP($A117,'Published Hourly Data'!$B:$AT,MATCH(K$1,'Published Hourly Data'!$B$1:$AT$1,0),TRUE)</f>
        <v>169</v>
      </c>
      <c r="L117" s="18">
        <f>VLOOKUP($A117,'Published Hourly Data'!$B:$AT,MATCH(L$1,'Published Hourly Data'!$B$1:$AT$1,0),TRUE)</f>
        <v>0</v>
      </c>
      <c r="M117" s="18">
        <f>VLOOKUP($A117,'Published Hourly Data'!$B:$AT,MATCH(M$1,'Published Hourly Data'!$B$1:$AT$1,0),TRUE)</f>
        <v>0</v>
      </c>
      <c r="N117" s="18">
        <f>VLOOKUP($A117,'Published Hourly Data'!$B:$AT,MATCH(N$1,'Published Hourly Data'!$B$1:$AT$1,0),TRUE)</f>
        <v>9</v>
      </c>
      <c r="O117" s="18">
        <f>VLOOKUP($A117,'Published Hourly Data'!$B:$AT,MATCH(O$1,'Published Hourly Data'!$B$1:$AT$1,0),TRUE)</f>
        <v>0</v>
      </c>
      <c r="P117" s="18">
        <f>VLOOKUP($A117,'Published Hourly Data'!$B:$AT,MATCH(P$1,'Published Hourly Data'!$B$1:$AT$1,0),TRUE)</f>
        <v>-2171</v>
      </c>
      <c r="Q117" s="18">
        <f>VLOOKUP($A117,'Published Hourly Data'!$B:$AT,MATCH(Q$1,'Published Hourly Data'!$B$1:$AT$1,0),TRUE)</f>
        <v>113</v>
      </c>
    </row>
    <row r="118" spans="1:17">
      <c r="A118" s="19">
        <f t="shared" si="2"/>
        <v>44788.125000000589</v>
      </c>
      <c r="B118" s="18">
        <f>VLOOKUP($A118,'Published Hourly Data'!$B:$AT,MATCH(B$1,'Published Hourly Data'!$B$1:$AT$1,0),TRUE)</f>
        <v>44787.833333333336</v>
      </c>
      <c r="C118" s="18">
        <f>VLOOKUP($A118,'Published Hourly Data'!$B:$AT,MATCH(C$1,'Published Hourly Data'!$B$1:$AT$1,0),TRUE)</f>
        <v>2975</v>
      </c>
      <c r="D118" s="18">
        <f>VLOOKUP($A118,'Published Hourly Data'!$B:$AT,MATCH(D$1,'Published Hourly Data'!$B$1:$AT$1,0),TRUE)</f>
        <v>3128</v>
      </c>
      <c r="E118" s="18">
        <f>VLOOKUP($A118,'Published Hourly Data'!$B:$AT,MATCH(E$1,'Published Hourly Data'!$B$1:$AT$1,0),TRUE)</f>
        <v>1037</v>
      </c>
      <c r="F118" s="18">
        <f>VLOOKUP($A118,'Published Hourly Data'!$B:$AT,MATCH(F$1,'Published Hourly Data'!$B$1:$AT$1,0),TRUE)</f>
        <v>-2091</v>
      </c>
      <c r="G118" s="18">
        <f>VLOOKUP($A118,'Published Hourly Data'!$B:$AT,MATCH(G$1,'Published Hourly Data'!$B$1:$AT$1,0),TRUE)</f>
        <v>0</v>
      </c>
      <c r="H118" s="18">
        <f>VLOOKUP($A118,'Published Hourly Data'!$B:$AT,MATCH(H$1,'Published Hourly Data'!$B$1:$AT$1,0),TRUE)</f>
        <v>889</v>
      </c>
      <c r="I118" s="18">
        <f>VLOOKUP($A118,'Published Hourly Data'!$B:$AT,MATCH(I$1,'Published Hourly Data'!$B$1:$AT$1,0),TRUE)</f>
        <v>0</v>
      </c>
      <c r="J118" s="18">
        <f>VLOOKUP($A118,'Published Hourly Data'!$B:$AT,MATCH(J$1,'Published Hourly Data'!$B$1:$AT$1,0),TRUE)</f>
        <v>0</v>
      </c>
      <c r="K118" s="18">
        <f>VLOOKUP($A118,'Published Hourly Data'!$B:$AT,MATCH(K$1,'Published Hourly Data'!$B$1:$AT$1,0),TRUE)</f>
        <v>139</v>
      </c>
      <c r="L118" s="18">
        <f>VLOOKUP($A118,'Published Hourly Data'!$B:$AT,MATCH(L$1,'Published Hourly Data'!$B$1:$AT$1,0),TRUE)</f>
        <v>0</v>
      </c>
      <c r="M118" s="18">
        <f>VLOOKUP($A118,'Published Hourly Data'!$B:$AT,MATCH(M$1,'Published Hourly Data'!$B$1:$AT$1,0),TRUE)</f>
        <v>0</v>
      </c>
      <c r="N118" s="18">
        <f>VLOOKUP($A118,'Published Hourly Data'!$B:$AT,MATCH(N$1,'Published Hourly Data'!$B$1:$AT$1,0),TRUE)</f>
        <v>9</v>
      </c>
      <c r="O118" s="18">
        <f>VLOOKUP($A118,'Published Hourly Data'!$B:$AT,MATCH(O$1,'Published Hourly Data'!$B$1:$AT$1,0),TRUE)</f>
        <v>0</v>
      </c>
      <c r="P118" s="18">
        <f>VLOOKUP($A118,'Published Hourly Data'!$B:$AT,MATCH(P$1,'Published Hourly Data'!$B$1:$AT$1,0),TRUE)</f>
        <v>-2208</v>
      </c>
      <c r="Q118" s="18">
        <f>VLOOKUP($A118,'Published Hourly Data'!$B:$AT,MATCH(Q$1,'Published Hourly Data'!$B$1:$AT$1,0),TRUE)</f>
        <v>117</v>
      </c>
    </row>
    <row r="119" spans="1:17">
      <c r="A119" s="19">
        <f t="shared" si="2"/>
        <v>44788.166666667254</v>
      </c>
      <c r="B119" s="18">
        <f>VLOOKUP($A119,'Published Hourly Data'!$B:$AT,MATCH(B$1,'Published Hourly Data'!$B$1:$AT$1,0),TRUE)</f>
        <v>44787.875</v>
      </c>
      <c r="C119" s="18">
        <f>VLOOKUP($A119,'Published Hourly Data'!$B:$AT,MATCH(C$1,'Published Hourly Data'!$B$1:$AT$1,0),TRUE)</f>
        <v>2897</v>
      </c>
      <c r="D119" s="18">
        <f>VLOOKUP($A119,'Published Hourly Data'!$B:$AT,MATCH(D$1,'Published Hourly Data'!$B$1:$AT$1,0),TRUE)</f>
        <v>3016</v>
      </c>
      <c r="E119" s="18">
        <f>VLOOKUP($A119,'Published Hourly Data'!$B:$AT,MATCH(E$1,'Published Hourly Data'!$B$1:$AT$1,0),TRUE)</f>
        <v>967</v>
      </c>
      <c r="F119" s="18">
        <f>VLOOKUP($A119,'Published Hourly Data'!$B:$AT,MATCH(F$1,'Published Hourly Data'!$B$1:$AT$1,0),TRUE)</f>
        <v>-2049</v>
      </c>
      <c r="G119" s="18">
        <f>VLOOKUP($A119,'Published Hourly Data'!$B:$AT,MATCH(G$1,'Published Hourly Data'!$B$1:$AT$1,0),TRUE)</f>
        <v>0</v>
      </c>
      <c r="H119" s="18">
        <f>VLOOKUP($A119,'Published Hourly Data'!$B:$AT,MATCH(H$1,'Published Hourly Data'!$B$1:$AT$1,0),TRUE)</f>
        <v>809</v>
      </c>
      <c r="I119" s="18">
        <f>VLOOKUP($A119,'Published Hourly Data'!$B:$AT,MATCH(I$1,'Published Hourly Data'!$B$1:$AT$1,0),TRUE)</f>
        <v>0</v>
      </c>
      <c r="J119" s="18">
        <f>VLOOKUP($A119,'Published Hourly Data'!$B:$AT,MATCH(J$1,'Published Hourly Data'!$B$1:$AT$1,0),TRUE)</f>
        <v>0</v>
      </c>
      <c r="K119" s="18">
        <f>VLOOKUP($A119,'Published Hourly Data'!$B:$AT,MATCH(K$1,'Published Hourly Data'!$B$1:$AT$1,0),TRUE)</f>
        <v>148</v>
      </c>
      <c r="L119" s="18">
        <f>VLOOKUP($A119,'Published Hourly Data'!$B:$AT,MATCH(L$1,'Published Hourly Data'!$B$1:$AT$1,0),TRUE)</f>
        <v>0</v>
      </c>
      <c r="M119" s="18">
        <f>VLOOKUP($A119,'Published Hourly Data'!$B:$AT,MATCH(M$1,'Published Hourly Data'!$B$1:$AT$1,0),TRUE)</f>
        <v>0</v>
      </c>
      <c r="N119" s="18">
        <f>VLOOKUP($A119,'Published Hourly Data'!$B:$AT,MATCH(N$1,'Published Hourly Data'!$B$1:$AT$1,0),TRUE)</f>
        <v>10</v>
      </c>
      <c r="O119" s="18">
        <f>VLOOKUP($A119,'Published Hourly Data'!$B:$AT,MATCH(O$1,'Published Hourly Data'!$B$1:$AT$1,0),TRUE)</f>
        <v>0</v>
      </c>
      <c r="P119" s="18">
        <f>VLOOKUP($A119,'Published Hourly Data'!$B:$AT,MATCH(P$1,'Published Hourly Data'!$B$1:$AT$1,0),TRUE)</f>
        <v>-2146</v>
      </c>
      <c r="Q119" s="18">
        <f>VLOOKUP($A119,'Published Hourly Data'!$B:$AT,MATCH(Q$1,'Published Hourly Data'!$B$1:$AT$1,0),TRUE)</f>
        <v>97</v>
      </c>
    </row>
    <row r="120" spans="1:17">
      <c r="A120" s="19">
        <f t="shared" si="2"/>
        <v>44788.208333333918</v>
      </c>
      <c r="B120" s="18">
        <f>VLOOKUP($A120,'Published Hourly Data'!$B:$AT,MATCH(B$1,'Published Hourly Data'!$B$1:$AT$1,0),TRUE)</f>
        <v>44787.916666666664</v>
      </c>
      <c r="C120" s="18">
        <f>VLOOKUP($A120,'Published Hourly Data'!$B:$AT,MATCH(C$1,'Published Hourly Data'!$B$1:$AT$1,0),TRUE)</f>
        <v>2768</v>
      </c>
      <c r="D120" s="18">
        <f>VLOOKUP($A120,'Published Hourly Data'!$B:$AT,MATCH(D$1,'Published Hourly Data'!$B$1:$AT$1,0),TRUE)</f>
        <v>2877</v>
      </c>
      <c r="E120" s="18">
        <f>VLOOKUP($A120,'Published Hourly Data'!$B:$AT,MATCH(E$1,'Published Hourly Data'!$B$1:$AT$1,0),TRUE)</f>
        <v>983</v>
      </c>
      <c r="F120" s="18">
        <f>VLOOKUP($A120,'Published Hourly Data'!$B:$AT,MATCH(F$1,'Published Hourly Data'!$B$1:$AT$1,0),TRUE)</f>
        <v>-1894</v>
      </c>
      <c r="G120" s="18">
        <f>VLOOKUP($A120,'Published Hourly Data'!$B:$AT,MATCH(G$1,'Published Hourly Data'!$B$1:$AT$1,0),TRUE)</f>
        <v>0</v>
      </c>
      <c r="H120" s="18">
        <f>VLOOKUP($A120,'Published Hourly Data'!$B:$AT,MATCH(H$1,'Published Hourly Data'!$B$1:$AT$1,0),TRUE)</f>
        <v>807</v>
      </c>
      <c r="I120" s="18">
        <f>VLOOKUP($A120,'Published Hourly Data'!$B:$AT,MATCH(I$1,'Published Hourly Data'!$B$1:$AT$1,0),TRUE)</f>
        <v>0</v>
      </c>
      <c r="J120" s="18">
        <f>VLOOKUP($A120,'Published Hourly Data'!$B:$AT,MATCH(J$1,'Published Hourly Data'!$B$1:$AT$1,0),TRUE)</f>
        <v>0</v>
      </c>
      <c r="K120" s="18">
        <f>VLOOKUP($A120,'Published Hourly Data'!$B:$AT,MATCH(K$1,'Published Hourly Data'!$B$1:$AT$1,0),TRUE)</f>
        <v>166</v>
      </c>
      <c r="L120" s="18">
        <f>VLOOKUP($A120,'Published Hourly Data'!$B:$AT,MATCH(L$1,'Published Hourly Data'!$B$1:$AT$1,0),TRUE)</f>
        <v>0</v>
      </c>
      <c r="M120" s="18">
        <f>VLOOKUP($A120,'Published Hourly Data'!$B:$AT,MATCH(M$1,'Published Hourly Data'!$B$1:$AT$1,0),TRUE)</f>
        <v>0</v>
      </c>
      <c r="N120" s="18">
        <f>VLOOKUP($A120,'Published Hourly Data'!$B:$AT,MATCH(N$1,'Published Hourly Data'!$B$1:$AT$1,0),TRUE)</f>
        <v>10</v>
      </c>
      <c r="O120" s="18">
        <f>VLOOKUP($A120,'Published Hourly Data'!$B:$AT,MATCH(O$1,'Published Hourly Data'!$B$1:$AT$1,0),TRUE)</f>
        <v>0</v>
      </c>
      <c r="P120" s="18">
        <f>VLOOKUP($A120,'Published Hourly Data'!$B:$AT,MATCH(P$1,'Published Hourly Data'!$B$1:$AT$1,0),TRUE)</f>
        <v>-1986</v>
      </c>
      <c r="Q120" s="18">
        <f>VLOOKUP($A120,'Published Hourly Data'!$B:$AT,MATCH(Q$1,'Published Hourly Data'!$B$1:$AT$1,0),TRUE)</f>
        <v>92</v>
      </c>
    </row>
    <row r="121" spans="1:17">
      <c r="A121" s="19">
        <f t="shared" si="2"/>
        <v>44788.250000000582</v>
      </c>
      <c r="B121" s="18">
        <f>VLOOKUP($A121,'Published Hourly Data'!$B:$AT,MATCH(B$1,'Published Hourly Data'!$B$1:$AT$1,0),TRUE)</f>
        <v>44787.958333333336</v>
      </c>
      <c r="C121" s="18">
        <f>VLOOKUP($A121,'Published Hourly Data'!$B:$AT,MATCH(C$1,'Published Hourly Data'!$B$1:$AT$1,0),TRUE)</f>
        <v>2548</v>
      </c>
      <c r="D121" s="18">
        <f>VLOOKUP($A121,'Published Hourly Data'!$B:$AT,MATCH(D$1,'Published Hourly Data'!$B$1:$AT$1,0),TRUE)</f>
        <v>2634</v>
      </c>
      <c r="E121" s="18">
        <f>VLOOKUP($A121,'Published Hourly Data'!$B:$AT,MATCH(E$1,'Published Hourly Data'!$B$1:$AT$1,0),TRUE)</f>
        <v>906</v>
      </c>
      <c r="F121" s="18">
        <f>VLOOKUP($A121,'Published Hourly Data'!$B:$AT,MATCH(F$1,'Published Hourly Data'!$B$1:$AT$1,0),TRUE)</f>
        <v>-1728</v>
      </c>
      <c r="G121" s="18">
        <f>VLOOKUP($A121,'Published Hourly Data'!$B:$AT,MATCH(G$1,'Published Hourly Data'!$B$1:$AT$1,0),TRUE)</f>
        <v>0</v>
      </c>
      <c r="H121" s="18">
        <f>VLOOKUP($A121,'Published Hourly Data'!$B:$AT,MATCH(H$1,'Published Hourly Data'!$B$1:$AT$1,0),TRUE)</f>
        <v>714</v>
      </c>
      <c r="I121" s="18">
        <f>VLOOKUP($A121,'Published Hourly Data'!$B:$AT,MATCH(I$1,'Published Hourly Data'!$B$1:$AT$1,0),TRUE)</f>
        <v>0</v>
      </c>
      <c r="J121" s="18">
        <f>VLOOKUP($A121,'Published Hourly Data'!$B:$AT,MATCH(J$1,'Published Hourly Data'!$B$1:$AT$1,0),TRUE)</f>
        <v>0</v>
      </c>
      <c r="K121" s="18">
        <f>VLOOKUP($A121,'Published Hourly Data'!$B:$AT,MATCH(K$1,'Published Hourly Data'!$B$1:$AT$1,0),TRUE)</f>
        <v>183</v>
      </c>
      <c r="L121" s="18">
        <f>VLOOKUP($A121,'Published Hourly Data'!$B:$AT,MATCH(L$1,'Published Hourly Data'!$B$1:$AT$1,0),TRUE)</f>
        <v>0</v>
      </c>
      <c r="M121" s="18">
        <f>VLOOKUP($A121,'Published Hourly Data'!$B:$AT,MATCH(M$1,'Published Hourly Data'!$B$1:$AT$1,0),TRUE)</f>
        <v>0</v>
      </c>
      <c r="N121" s="18">
        <f>VLOOKUP($A121,'Published Hourly Data'!$B:$AT,MATCH(N$1,'Published Hourly Data'!$B$1:$AT$1,0),TRUE)</f>
        <v>9</v>
      </c>
      <c r="O121" s="18">
        <f>VLOOKUP($A121,'Published Hourly Data'!$B:$AT,MATCH(O$1,'Published Hourly Data'!$B$1:$AT$1,0),TRUE)</f>
        <v>0</v>
      </c>
      <c r="P121" s="18">
        <f>VLOOKUP($A121,'Published Hourly Data'!$B:$AT,MATCH(P$1,'Published Hourly Data'!$B$1:$AT$1,0),TRUE)</f>
        <v>-1844</v>
      </c>
      <c r="Q121" s="18">
        <f>VLOOKUP($A121,'Published Hourly Data'!$B:$AT,MATCH(Q$1,'Published Hourly Data'!$B$1:$AT$1,0),TRUE)</f>
        <v>116</v>
      </c>
    </row>
    <row r="122" spans="1:17">
      <c r="A122" s="19">
        <f t="shared" si="2"/>
        <v>44788.291666667246</v>
      </c>
      <c r="B122" s="18">
        <f>VLOOKUP($A122,'Published Hourly Data'!$B:$AT,MATCH(B$1,'Published Hourly Data'!$B$1:$AT$1,0),TRUE)</f>
        <v>44788</v>
      </c>
      <c r="C122" s="18">
        <f>VLOOKUP($A122,'Published Hourly Data'!$B:$AT,MATCH(C$1,'Published Hourly Data'!$B$1:$AT$1,0),TRUE)</f>
        <v>2313</v>
      </c>
      <c r="D122" s="18">
        <f>VLOOKUP($A122,'Published Hourly Data'!$B:$AT,MATCH(D$1,'Published Hourly Data'!$B$1:$AT$1,0),TRUE)</f>
        <v>2389</v>
      </c>
      <c r="E122" s="18">
        <f>VLOOKUP($A122,'Published Hourly Data'!$B:$AT,MATCH(E$1,'Published Hourly Data'!$B$1:$AT$1,0),TRUE)</f>
        <v>755</v>
      </c>
      <c r="F122" s="18">
        <f>VLOOKUP($A122,'Published Hourly Data'!$B:$AT,MATCH(F$1,'Published Hourly Data'!$B$1:$AT$1,0),TRUE)</f>
        <v>-1634</v>
      </c>
      <c r="G122" s="18">
        <f>VLOOKUP($A122,'Published Hourly Data'!$B:$AT,MATCH(G$1,'Published Hourly Data'!$B$1:$AT$1,0),TRUE)</f>
        <v>0</v>
      </c>
      <c r="H122" s="18">
        <f>VLOOKUP($A122,'Published Hourly Data'!$B:$AT,MATCH(H$1,'Published Hourly Data'!$B$1:$AT$1,0),TRUE)</f>
        <v>562</v>
      </c>
      <c r="I122" s="18">
        <f>VLOOKUP($A122,'Published Hourly Data'!$B:$AT,MATCH(I$1,'Published Hourly Data'!$B$1:$AT$1,0),TRUE)</f>
        <v>0</v>
      </c>
      <c r="J122" s="18">
        <f>VLOOKUP($A122,'Published Hourly Data'!$B:$AT,MATCH(J$1,'Published Hourly Data'!$B$1:$AT$1,0),TRUE)</f>
        <v>0</v>
      </c>
      <c r="K122" s="18">
        <f>VLOOKUP($A122,'Published Hourly Data'!$B:$AT,MATCH(K$1,'Published Hourly Data'!$B$1:$AT$1,0),TRUE)</f>
        <v>184</v>
      </c>
      <c r="L122" s="18">
        <f>VLOOKUP($A122,'Published Hourly Data'!$B:$AT,MATCH(L$1,'Published Hourly Data'!$B$1:$AT$1,0),TRUE)</f>
        <v>0</v>
      </c>
      <c r="M122" s="18">
        <f>VLOOKUP($A122,'Published Hourly Data'!$B:$AT,MATCH(M$1,'Published Hourly Data'!$B$1:$AT$1,0),TRUE)</f>
        <v>0</v>
      </c>
      <c r="N122" s="18">
        <f>VLOOKUP($A122,'Published Hourly Data'!$B:$AT,MATCH(N$1,'Published Hourly Data'!$B$1:$AT$1,0),TRUE)</f>
        <v>9</v>
      </c>
      <c r="O122" s="18">
        <f>VLOOKUP($A122,'Published Hourly Data'!$B:$AT,MATCH(O$1,'Published Hourly Data'!$B$1:$AT$1,0),TRUE)</f>
        <v>0</v>
      </c>
      <c r="P122" s="18">
        <f>VLOOKUP($A122,'Published Hourly Data'!$B:$AT,MATCH(P$1,'Published Hourly Data'!$B$1:$AT$1,0),TRUE)</f>
        <v>-1728</v>
      </c>
      <c r="Q122" s="18">
        <f>VLOOKUP($A122,'Published Hourly Data'!$B:$AT,MATCH(Q$1,'Published Hourly Data'!$B$1:$AT$1,0),TRUE)</f>
        <v>94</v>
      </c>
    </row>
    <row r="123" spans="1:17">
      <c r="A123" s="19">
        <f t="shared" si="2"/>
        <v>44788.333333333911</v>
      </c>
      <c r="B123" s="18">
        <f>VLOOKUP($A123,'Published Hourly Data'!$B:$AT,MATCH(B$1,'Published Hourly Data'!$B$1:$AT$1,0),TRUE)</f>
        <v>44788.041666666664</v>
      </c>
      <c r="C123" s="18">
        <f>VLOOKUP($A123,'Published Hourly Data'!$B:$AT,MATCH(C$1,'Published Hourly Data'!$B$1:$AT$1,0),TRUE)</f>
        <v>2217</v>
      </c>
      <c r="D123" s="18">
        <f>VLOOKUP($A123,'Published Hourly Data'!$B:$AT,MATCH(D$1,'Published Hourly Data'!$B$1:$AT$1,0),TRUE)</f>
        <v>2206</v>
      </c>
      <c r="E123" s="18">
        <f>VLOOKUP($A123,'Published Hourly Data'!$B:$AT,MATCH(E$1,'Published Hourly Data'!$B$1:$AT$1,0),TRUE)</f>
        <v>618</v>
      </c>
      <c r="F123" s="18">
        <f>VLOOKUP($A123,'Published Hourly Data'!$B:$AT,MATCH(F$1,'Published Hourly Data'!$B$1:$AT$1,0),TRUE)</f>
        <v>-1588</v>
      </c>
      <c r="G123" s="18">
        <f>VLOOKUP($A123,'Published Hourly Data'!$B:$AT,MATCH(G$1,'Published Hourly Data'!$B$1:$AT$1,0),TRUE)</f>
        <v>0</v>
      </c>
      <c r="H123" s="18">
        <f>VLOOKUP($A123,'Published Hourly Data'!$B:$AT,MATCH(H$1,'Published Hourly Data'!$B$1:$AT$1,0),TRUE)</f>
        <v>425</v>
      </c>
      <c r="I123" s="18">
        <f>VLOOKUP($A123,'Published Hourly Data'!$B:$AT,MATCH(I$1,'Published Hourly Data'!$B$1:$AT$1,0),TRUE)</f>
        <v>0</v>
      </c>
      <c r="J123" s="18">
        <f>VLOOKUP($A123,'Published Hourly Data'!$B:$AT,MATCH(J$1,'Published Hourly Data'!$B$1:$AT$1,0),TRUE)</f>
        <v>0</v>
      </c>
      <c r="K123" s="18">
        <f>VLOOKUP($A123,'Published Hourly Data'!$B:$AT,MATCH(K$1,'Published Hourly Data'!$B$1:$AT$1,0),TRUE)</f>
        <v>183</v>
      </c>
      <c r="L123" s="18">
        <f>VLOOKUP($A123,'Published Hourly Data'!$B:$AT,MATCH(L$1,'Published Hourly Data'!$B$1:$AT$1,0),TRUE)</f>
        <v>0</v>
      </c>
      <c r="M123" s="18">
        <f>VLOOKUP($A123,'Published Hourly Data'!$B:$AT,MATCH(M$1,'Published Hourly Data'!$B$1:$AT$1,0),TRUE)</f>
        <v>0</v>
      </c>
      <c r="N123" s="18">
        <f>VLOOKUP($A123,'Published Hourly Data'!$B:$AT,MATCH(N$1,'Published Hourly Data'!$B$1:$AT$1,0),TRUE)</f>
        <v>10</v>
      </c>
      <c r="O123" s="18">
        <f>VLOOKUP($A123,'Published Hourly Data'!$B:$AT,MATCH(O$1,'Published Hourly Data'!$B$1:$AT$1,0),TRUE)</f>
        <v>0</v>
      </c>
      <c r="P123" s="18">
        <f>VLOOKUP($A123,'Published Hourly Data'!$B:$AT,MATCH(P$1,'Published Hourly Data'!$B$1:$AT$1,0),TRUE)</f>
        <v>-1633</v>
      </c>
      <c r="Q123" s="18">
        <f>VLOOKUP($A123,'Published Hourly Data'!$B:$AT,MATCH(Q$1,'Published Hourly Data'!$B$1:$AT$1,0),TRUE)</f>
        <v>45</v>
      </c>
    </row>
    <row r="124" spans="1:17">
      <c r="A124" s="19">
        <f t="shared" si="2"/>
        <v>44788.375000000575</v>
      </c>
      <c r="B124" s="18">
        <f>VLOOKUP($A124,'Published Hourly Data'!$B:$AT,MATCH(B$1,'Published Hourly Data'!$B$1:$AT$1,0),TRUE)</f>
        <v>44788.083333333336</v>
      </c>
      <c r="C124" s="18">
        <f>VLOOKUP($A124,'Published Hourly Data'!$B:$AT,MATCH(C$1,'Published Hourly Data'!$B$1:$AT$1,0),TRUE)</f>
        <v>2093</v>
      </c>
      <c r="D124" s="18">
        <f>VLOOKUP($A124,'Published Hourly Data'!$B:$AT,MATCH(D$1,'Published Hourly Data'!$B$1:$AT$1,0),TRUE)</f>
        <v>2080</v>
      </c>
      <c r="E124" s="18">
        <f>VLOOKUP($A124,'Published Hourly Data'!$B:$AT,MATCH(E$1,'Published Hourly Data'!$B$1:$AT$1,0),TRUE)</f>
        <v>543</v>
      </c>
      <c r="F124" s="18">
        <f>VLOOKUP($A124,'Published Hourly Data'!$B:$AT,MATCH(F$1,'Published Hourly Data'!$B$1:$AT$1,0),TRUE)</f>
        <v>-1537</v>
      </c>
      <c r="G124" s="18">
        <f>VLOOKUP($A124,'Published Hourly Data'!$B:$AT,MATCH(G$1,'Published Hourly Data'!$B$1:$AT$1,0),TRUE)</f>
        <v>0</v>
      </c>
      <c r="H124" s="18">
        <f>VLOOKUP($A124,'Published Hourly Data'!$B:$AT,MATCH(H$1,'Published Hourly Data'!$B$1:$AT$1,0),TRUE)</f>
        <v>367</v>
      </c>
      <c r="I124" s="18">
        <f>VLOOKUP($A124,'Published Hourly Data'!$B:$AT,MATCH(I$1,'Published Hourly Data'!$B$1:$AT$1,0),TRUE)</f>
        <v>0</v>
      </c>
      <c r="J124" s="18">
        <f>VLOOKUP($A124,'Published Hourly Data'!$B:$AT,MATCH(J$1,'Published Hourly Data'!$B$1:$AT$1,0),TRUE)</f>
        <v>0</v>
      </c>
      <c r="K124" s="18">
        <f>VLOOKUP($A124,'Published Hourly Data'!$B:$AT,MATCH(K$1,'Published Hourly Data'!$B$1:$AT$1,0),TRUE)</f>
        <v>166</v>
      </c>
      <c r="L124" s="18">
        <f>VLOOKUP($A124,'Published Hourly Data'!$B:$AT,MATCH(L$1,'Published Hourly Data'!$B$1:$AT$1,0),TRUE)</f>
        <v>0</v>
      </c>
      <c r="M124" s="18">
        <f>VLOOKUP($A124,'Published Hourly Data'!$B:$AT,MATCH(M$1,'Published Hourly Data'!$B$1:$AT$1,0),TRUE)</f>
        <v>0</v>
      </c>
      <c r="N124" s="18">
        <f>VLOOKUP($A124,'Published Hourly Data'!$B:$AT,MATCH(N$1,'Published Hourly Data'!$B$1:$AT$1,0),TRUE)</f>
        <v>10</v>
      </c>
      <c r="O124" s="18">
        <f>VLOOKUP($A124,'Published Hourly Data'!$B:$AT,MATCH(O$1,'Published Hourly Data'!$B$1:$AT$1,0),TRUE)</f>
        <v>0</v>
      </c>
      <c r="P124" s="18">
        <f>VLOOKUP($A124,'Published Hourly Data'!$B:$AT,MATCH(P$1,'Published Hourly Data'!$B$1:$AT$1,0),TRUE)</f>
        <v>-1577</v>
      </c>
      <c r="Q124" s="18">
        <f>VLOOKUP($A124,'Published Hourly Data'!$B:$AT,MATCH(Q$1,'Published Hourly Data'!$B$1:$AT$1,0),TRUE)</f>
        <v>40</v>
      </c>
    </row>
    <row r="125" spans="1:17">
      <c r="A125" s="19">
        <f t="shared" si="2"/>
        <v>44788.416666667239</v>
      </c>
      <c r="B125" s="18">
        <f>VLOOKUP($A125,'Published Hourly Data'!$B:$AT,MATCH(B$1,'Published Hourly Data'!$B$1:$AT$1,0),TRUE)</f>
        <v>44788.125</v>
      </c>
      <c r="C125" s="18">
        <f>VLOOKUP($A125,'Published Hourly Data'!$B:$AT,MATCH(C$1,'Published Hourly Data'!$B$1:$AT$1,0),TRUE)</f>
        <v>2016</v>
      </c>
      <c r="D125" s="18">
        <f>VLOOKUP($A125,'Published Hourly Data'!$B:$AT,MATCH(D$1,'Published Hourly Data'!$B$1:$AT$1,0),TRUE)</f>
        <v>2001</v>
      </c>
      <c r="E125" s="18">
        <f>VLOOKUP($A125,'Published Hourly Data'!$B:$AT,MATCH(E$1,'Published Hourly Data'!$B$1:$AT$1,0),TRUE)</f>
        <v>457</v>
      </c>
      <c r="F125" s="18">
        <f>VLOOKUP($A125,'Published Hourly Data'!$B:$AT,MATCH(F$1,'Published Hourly Data'!$B$1:$AT$1,0),TRUE)</f>
        <v>-1544</v>
      </c>
      <c r="G125" s="18">
        <f>VLOOKUP($A125,'Published Hourly Data'!$B:$AT,MATCH(G$1,'Published Hourly Data'!$B$1:$AT$1,0),TRUE)</f>
        <v>0</v>
      </c>
      <c r="H125" s="18">
        <f>VLOOKUP($A125,'Published Hourly Data'!$B:$AT,MATCH(H$1,'Published Hourly Data'!$B$1:$AT$1,0),TRUE)</f>
        <v>361</v>
      </c>
      <c r="I125" s="18">
        <f>VLOOKUP($A125,'Published Hourly Data'!$B:$AT,MATCH(I$1,'Published Hourly Data'!$B$1:$AT$1,0),TRUE)</f>
        <v>0</v>
      </c>
      <c r="J125" s="18">
        <f>VLOOKUP($A125,'Published Hourly Data'!$B:$AT,MATCH(J$1,'Published Hourly Data'!$B$1:$AT$1,0),TRUE)</f>
        <v>0</v>
      </c>
      <c r="K125" s="18">
        <f>VLOOKUP($A125,'Published Hourly Data'!$B:$AT,MATCH(K$1,'Published Hourly Data'!$B$1:$AT$1,0),TRUE)</f>
        <v>87</v>
      </c>
      <c r="L125" s="18">
        <f>VLOOKUP($A125,'Published Hourly Data'!$B:$AT,MATCH(L$1,'Published Hourly Data'!$B$1:$AT$1,0),TRUE)</f>
        <v>0</v>
      </c>
      <c r="M125" s="18">
        <f>VLOOKUP($A125,'Published Hourly Data'!$B:$AT,MATCH(M$1,'Published Hourly Data'!$B$1:$AT$1,0),TRUE)</f>
        <v>0</v>
      </c>
      <c r="N125" s="18">
        <f>VLOOKUP($A125,'Published Hourly Data'!$B:$AT,MATCH(N$1,'Published Hourly Data'!$B$1:$AT$1,0),TRUE)</f>
        <v>9</v>
      </c>
      <c r="O125" s="18">
        <f>VLOOKUP($A125,'Published Hourly Data'!$B:$AT,MATCH(O$1,'Published Hourly Data'!$B$1:$AT$1,0),TRUE)</f>
        <v>0</v>
      </c>
      <c r="P125" s="18">
        <f>VLOOKUP($A125,'Published Hourly Data'!$B:$AT,MATCH(P$1,'Published Hourly Data'!$B$1:$AT$1,0),TRUE)</f>
        <v>-1578</v>
      </c>
      <c r="Q125" s="18">
        <f>VLOOKUP($A125,'Published Hourly Data'!$B:$AT,MATCH(Q$1,'Published Hourly Data'!$B$1:$AT$1,0),TRUE)</f>
        <v>34</v>
      </c>
    </row>
    <row r="126" spans="1:17">
      <c r="A126" s="19">
        <f t="shared" si="2"/>
        <v>44788.458333333903</v>
      </c>
      <c r="B126" s="18">
        <f>VLOOKUP($A126,'Published Hourly Data'!$B:$AT,MATCH(B$1,'Published Hourly Data'!$B$1:$AT$1,0),TRUE)</f>
        <v>44788.166666666664</v>
      </c>
      <c r="C126" s="18">
        <f>VLOOKUP($A126,'Published Hourly Data'!$B:$AT,MATCH(C$1,'Published Hourly Data'!$B$1:$AT$1,0),TRUE)</f>
        <v>1973</v>
      </c>
      <c r="D126" s="18">
        <f>VLOOKUP($A126,'Published Hourly Data'!$B:$AT,MATCH(D$1,'Published Hourly Data'!$B$1:$AT$1,0),TRUE)</f>
        <v>1965</v>
      </c>
      <c r="E126" s="18">
        <f>VLOOKUP($A126,'Published Hourly Data'!$B:$AT,MATCH(E$1,'Published Hourly Data'!$B$1:$AT$1,0),TRUE)</f>
        <v>476</v>
      </c>
      <c r="F126" s="18">
        <f>VLOOKUP($A126,'Published Hourly Data'!$B:$AT,MATCH(F$1,'Published Hourly Data'!$B$1:$AT$1,0),TRUE)</f>
        <v>-1489</v>
      </c>
      <c r="G126" s="18">
        <f>VLOOKUP($A126,'Published Hourly Data'!$B:$AT,MATCH(G$1,'Published Hourly Data'!$B$1:$AT$1,0),TRUE)</f>
        <v>0</v>
      </c>
      <c r="H126" s="18">
        <f>VLOOKUP($A126,'Published Hourly Data'!$B:$AT,MATCH(H$1,'Published Hourly Data'!$B$1:$AT$1,0),TRUE)</f>
        <v>366</v>
      </c>
      <c r="I126" s="18">
        <f>VLOOKUP($A126,'Published Hourly Data'!$B:$AT,MATCH(I$1,'Published Hourly Data'!$B$1:$AT$1,0),TRUE)</f>
        <v>0</v>
      </c>
      <c r="J126" s="18">
        <f>VLOOKUP($A126,'Published Hourly Data'!$B:$AT,MATCH(J$1,'Published Hourly Data'!$B$1:$AT$1,0),TRUE)</f>
        <v>0</v>
      </c>
      <c r="K126" s="18">
        <f>VLOOKUP($A126,'Published Hourly Data'!$B:$AT,MATCH(K$1,'Published Hourly Data'!$B$1:$AT$1,0),TRUE)</f>
        <v>101</v>
      </c>
      <c r="L126" s="18">
        <f>VLOOKUP($A126,'Published Hourly Data'!$B:$AT,MATCH(L$1,'Published Hourly Data'!$B$1:$AT$1,0),TRUE)</f>
        <v>0</v>
      </c>
      <c r="M126" s="18">
        <f>VLOOKUP($A126,'Published Hourly Data'!$B:$AT,MATCH(M$1,'Published Hourly Data'!$B$1:$AT$1,0),TRUE)</f>
        <v>0</v>
      </c>
      <c r="N126" s="18">
        <f>VLOOKUP($A126,'Published Hourly Data'!$B:$AT,MATCH(N$1,'Published Hourly Data'!$B$1:$AT$1,0),TRUE)</f>
        <v>9</v>
      </c>
      <c r="O126" s="18">
        <f>VLOOKUP($A126,'Published Hourly Data'!$B:$AT,MATCH(O$1,'Published Hourly Data'!$B$1:$AT$1,0),TRUE)</f>
        <v>0</v>
      </c>
      <c r="P126" s="18">
        <f>VLOOKUP($A126,'Published Hourly Data'!$B:$AT,MATCH(P$1,'Published Hourly Data'!$B$1:$AT$1,0),TRUE)</f>
        <v>-1520</v>
      </c>
      <c r="Q126" s="18">
        <f>VLOOKUP($A126,'Published Hourly Data'!$B:$AT,MATCH(Q$1,'Published Hourly Data'!$B$1:$AT$1,0),TRUE)</f>
        <v>31</v>
      </c>
    </row>
    <row r="127" spans="1:17">
      <c r="A127" s="19">
        <f t="shared" si="2"/>
        <v>44788.500000000568</v>
      </c>
      <c r="B127" s="18">
        <f>VLOOKUP($A127,'Published Hourly Data'!$B:$AT,MATCH(B$1,'Published Hourly Data'!$B$1:$AT$1,0),TRUE)</f>
        <v>44788.208333333336</v>
      </c>
      <c r="C127" s="18">
        <f>VLOOKUP($A127,'Published Hourly Data'!$B:$AT,MATCH(C$1,'Published Hourly Data'!$B$1:$AT$1,0),TRUE)</f>
        <v>2009</v>
      </c>
      <c r="D127" s="18">
        <f>VLOOKUP($A127,'Published Hourly Data'!$B:$AT,MATCH(D$1,'Published Hourly Data'!$B$1:$AT$1,0),TRUE)</f>
        <v>2000</v>
      </c>
      <c r="E127" s="18">
        <f>VLOOKUP($A127,'Published Hourly Data'!$B:$AT,MATCH(E$1,'Published Hourly Data'!$B$1:$AT$1,0),TRUE)</f>
        <v>468</v>
      </c>
      <c r="F127" s="18">
        <f>VLOOKUP($A127,'Published Hourly Data'!$B:$AT,MATCH(F$1,'Published Hourly Data'!$B$1:$AT$1,0),TRUE)</f>
        <v>-1532</v>
      </c>
      <c r="G127" s="18">
        <f>VLOOKUP($A127,'Published Hourly Data'!$B:$AT,MATCH(G$1,'Published Hourly Data'!$B$1:$AT$1,0),TRUE)</f>
        <v>0</v>
      </c>
      <c r="H127" s="18">
        <f>VLOOKUP($A127,'Published Hourly Data'!$B:$AT,MATCH(H$1,'Published Hourly Data'!$B$1:$AT$1,0),TRUE)</f>
        <v>371</v>
      </c>
      <c r="I127" s="18">
        <f>VLOOKUP($A127,'Published Hourly Data'!$B:$AT,MATCH(I$1,'Published Hourly Data'!$B$1:$AT$1,0),TRUE)</f>
        <v>0</v>
      </c>
      <c r="J127" s="18">
        <f>VLOOKUP($A127,'Published Hourly Data'!$B:$AT,MATCH(J$1,'Published Hourly Data'!$B$1:$AT$1,0),TRUE)</f>
        <v>0</v>
      </c>
      <c r="K127" s="18">
        <f>VLOOKUP($A127,'Published Hourly Data'!$B:$AT,MATCH(K$1,'Published Hourly Data'!$B$1:$AT$1,0),TRUE)</f>
        <v>87</v>
      </c>
      <c r="L127" s="18">
        <f>VLOOKUP($A127,'Published Hourly Data'!$B:$AT,MATCH(L$1,'Published Hourly Data'!$B$1:$AT$1,0),TRUE)</f>
        <v>0</v>
      </c>
      <c r="M127" s="18">
        <f>VLOOKUP($A127,'Published Hourly Data'!$B:$AT,MATCH(M$1,'Published Hourly Data'!$B$1:$AT$1,0),TRUE)</f>
        <v>0</v>
      </c>
      <c r="N127" s="18">
        <f>VLOOKUP($A127,'Published Hourly Data'!$B:$AT,MATCH(N$1,'Published Hourly Data'!$B$1:$AT$1,0),TRUE)</f>
        <v>10</v>
      </c>
      <c r="O127" s="18">
        <f>VLOOKUP($A127,'Published Hourly Data'!$B:$AT,MATCH(O$1,'Published Hourly Data'!$B$1:$AT$1,0),TRUE)</f>
        <v>0</v>
      </c>
      <c r="P127" s="18">
        <f>VLOOKUP($A127,'Published Hourly Data'!$B:$AT,MATCH(P$1,'Published Hourly Data'!$B$1:$AT$1,0),TRUE)</f>
        <v>-1561</v>
      </c>
      <c r="Q127" s="18">
        <f>VLOOKUP($A127,'Published Hourly Data'!$B:$AT,MATCH(Q$1,'Published Hourly Data'!$B$1:$AT$1,0),TRUE)</f>
        <v>29</v>
      </c>
    </row>
    <row r="128" spans="1:17">
      <c r="A128" s="19">
        <f t="shared" si="2"/>
        <v>44788.541666667232</v>
      </c>
      <c r="B128" s="18">
        <f>VLOOKUP($A128,'Published Hourly Data'!$B:$AT,MATCH(B$1,'Published Hourly Data'!$B$1:$AT$1,0),TRUE)</f>
        <v>44788.25</v>
      </c>
      <c r="C128" s="18">
        <f>VLOOKUP($A128,'Published Hourly Data'!$B:$AT,MATCH(C$1,'Published Hourly Data'!$B$1:$AT$1,0),TRUE)</f>
        <v>2128</v>
      </c>
      <c r="D128" s="18">
        <f>VLOOKUP($A128,'Published Hourly Data'!$B:$AT,MATCH(D$1,'Published Hourly Data'!$B$1:$AT$1,0),TRUE)</f>
        <v>2110</v>
      </c>
      <c r="E128" s="18">
        <f>VLOOKUP($A128,'Published Hourly Data'!$B:$AT,MATCH(E$1,'Published Hourly Data'!$B$1:$AT$1,0),TRUE)</f>
        <v>465</v>
      </c>
      <c r="F128" s="18">
        <f>VLOOKUP($A128,'Published Hourly Data'!$B:$AT,MATCH(F$1,'Published Hourly Data'!$B$1:$AT$1,0),TRUE)</f>
        <v>-1645</v>
      </c>
      <c r="G128" s="18">
        <f>VLOOKUP($A128,'Published Hourly Data'!$B:$AT,MATCH(G$1,'Published Hourly Data'!$B$1:$AT$1,0),TRUE)</f>
        <v>0</v>
      </c>
      <c r="H128" s="18">
        <f>VLOOKUP($A128,'Published Hourly Data'!$B:$AT,MATCH(H$1,'Published Hourly Data'!$B$1:$AT$1,0),TRUE)</f>
        <v>370</v>
      </c>
      <c r="I128" s="18">
        <f>VLOOKUP($A128,'Published Hourly Data'!$B:$AT,MATCH(I$1,'Published Hourly Data'!$B$1:$AT$1,0),TRUE)</f>
        <v>0</v>
      </c>
      <c r="J128" s="18">
        <f>VLOOKUP($A128,'Published Hourly Data'!$B:$AT,MATCH(J$1,'Published Hourly Data'!$B$1:$AT$1,0),TRUE)</f>
        <v>0</v>
      </c>
      <c r="K128" s="18">
        <f>VLOOKUP($A128,'Published Hourly Data'!$B:$AT,MATCH(K$1,'Published Hourly Data'!$B$1:$AT$1,0),TRUE)</f>
        <v>86</v>
      </c>
      <c r="L128" s="18">
        <f>VLOOKUP($A128,'Published Hourly Data'!$B:$AT,MATCH(L$1,'Published Hourly Data'!$B$1:$AT$1,0),TRUE)</f>
        <v>0</v>
      </c>
      <c r="M128" s="18">
        <f>VLOOKUP($A128,'Published Hourly Data'!$B:$AT,MATCH(M$1,'Published Hourly Data'!$B$1:$AT$1,0),TRUE)</f>
        <v>0</v>
      </c>
      <c r="N128" s="18">
        <f>VLOOKUP($A128,'Published Hourly Data'!$B:$AT,MATCH(N$1,'Published Hourly Data'!$B$1:$AT$1,0),TRUE)</f>
        <v>9</v>
      </c>
      <c r="O128" s="18">
        <f>VLOOKUP($A128,'Published Hourly Data'!$B:$AT,MATCH(O$1,'Published Hourly Data'!$B$1:$AT$1,0),TRUE)</f>
        <v>0</v>
      </c>
      <c r="P128" s="18">
        <f>VLOOKUP($A128,'Published Hourly Data'!$B:$AT,MATCH(P$1,'Published Hourly Data'!$B$1:$AT$1,0),TRUE)</f>
        <v>-1681</v>
      </c>
      <c r="Q128" s="18">
        <f>VLOOKUP($A128,'Published Hourly Data'!$B:$AT,MATCH(Q$1,'Published Hourly Data'!$B$1:$AT$1,0),TRUE)</f>
        <v>36</v>
      </c>
    </row>
    <row r="129" spans="1:17">
      <c r="A129" s="19">
        <f t="shared" si="2"/>
        <v>44788.583333333896</v>
      </c>
      <c r="B129" s="18">
        <f>VLOOKUP($A129,'Published Hourly Data'!$B:$AT,MATCH(B$1,'Published Hourly Data'!$B$1:$AT$1,0),TRUE)</f>
        <v>44788.291666666664</v>
      </c>
      <c r="C129" s="18">
        <f>VLOOKUP($A129,'Published Hourly Data'!$B:$AT,MATCH(C$1,'Published Hourly Data'!$B$1:$AT$1,0),TRUE)</f>
        <v>2268</v>
      </c>
      <c r="D129" s="18">
        <f>VLOOKUP($A129,'Published Hourly Data'!$B:$AT,MATCH(D$1,'Published Hourly Data'!$B$1:$AT$1,0),TRUE)</f>
        <v>2255</v>
      </c>
      <c r="E129" s="18">
        <f>VLOOKUP($A129,'Published Hourly Data'!$B:$AT,MATCH(E$1,'Published Hourly Data'!$B$1:$AT$1,0),TRUE)</f>
        <v>533</v>
      </c>
      <c r="F129" s="18">
        <f>VLOOKUP($A129,'Published Hourly Data'!$B:$AT,MATCH(F$1,'Published Hourly Data'!$B$1:$AT$1,0),TRUE)</f>
        <v>-1722</v>
      </c>
      <c r="G129" s="18">
        <f>VLOOKUP($A129,'Published Hourly Data'!$B:$AT,MATCH(G$1,'Published Hourly Data'!$B$1:$AT$1,0),TRUE)</f>
        <v>0</v>
      </c>
      <c r="H129" s="18">
        <f>VLOOKUP($A129,'Published Hourly Data'!$B:$AT,MATCH(H$1,'Published Hourly Data'!$B$1:$AT$1,0),TRUE)</f>
        <v>371</v>
      </c>
      <c r="I129" s="18">
        <f>VLOOKUP($A129,'Published Hourly Data'!$B:$AT,MATCH(I$1,'Published Hourly Data'!$B$1:$AT$1,0),TRUE)</f>
        <v>0</v>
      </c>
      <c r="J129" s="18">
        <f>VLOOKUP($A129,'Published Hourly Data'!$B:$AT,MATCH(J$1,'Published Hourly Data'!$B$1:$AT$1,0),TRUE)</f>
        <v>0</v>
      </c>
      <c r="K129" s="18">
        <f>VLOOKUP($A129,'Published Hourly Data'!$B:$AT,MATCH(K$1,'Published Hourly Data'!$B$1:$AT$1,0),TRUE)</f>
        <v>152</v>
      </c>
      <c r="L129" s="18">
        <f>VLOOKUP($A129,'Published Hourly Data'!$B:$AT,MATCH(L$1,'Published Hourly Data'!$B$1:$AT$1,0),TRUE)</f>
        <v>0</v>
      </c>
      <c r="M129" s="18">
        <f>VLOOKUP($A129,'Published Hourly Data'!$B:$AT,MATCH(M$1,'Published Hourly Data'!$B$1:$AT$1,0),TRUE)</f>
        <v>0</v>
      </c>
      <c r="N129" s="18">
        <f>VLOOKUP($A129,'Published Hourly Data'!$B:$AT,MATCH(N$1,'Published Hourly Data'!$B$1:$AT$1,0),TRUE)</f>
        <v>10</v>
      </c>
      <c r="O129" s="18">
        <f>VLOOKUP($A129,'Published Hourly Data'!$B:$AT,MATCH(O$1,'Published Hourly Data'!$B$1:$AT$1,0),TRUE)</f>
        <v>0</v>
      </c>
      <c r="P129" s="18">
        <f>VLOOKUP($A129,'Published Hourly Data'!$B:$AT,MATCH(P$1,'Published Hourly Data'!$B$1:$AT$1,0),TRUE)</f>
        <v>-1775</v>
      </c>
      <c r="Q129" s="18">
        <f>VLOOKUP($A129,'Published Hourly Data'!$B:$AT,MATCH(Q$1,'Published Hourly Data'!$B$1:$AT$1,0),TRUE)</f>
        <v>53</v>
      </c>
    </row>
    <row r="130" spans="1:17">
      <c r="A130" s="19">
        <f t="shared" si="2"/>
        <v>44788.62500000056</v>
      </c>
      <c r="B130" s="18">
        <f>VLOOKUP($A130,'Published Hourly Data'!$B:$AT,MATCH(B$1,'Published Hourly Data'!$B$1:$AT$1,0),TRUE)</f>
        <v>44788.333333333336</v>
      </c>
      <c r="C130" s="18">
        <f>VLOOKUP($A130,'Published Hourly Data'!$B:$AT,MATCH(C$1,'Published Hourly Data'!$B$1:$AT$1,0),TRUE)</f>
        <v>2393</v>
      </c>
      <c r="D130" s="18">
        <f>VLOOKUP($A130,'Published Hourly Data'!$B:$AT,MATCH(D$1,'Published Hourly Data'!$B$1:$AT$1,0),TRUE)</f>
        <v>2390</v>
      </c>
      <c r="E130" s="18">
        <f>VLOOKUP($A130,'Published Hourly Data'!$B:$AT,MATCH(E$1,'Published Hourly Data'!$B$1:$AT$1,0),TRUE)</f>
        <v>528</v>
      </c>
      <c r="F130" s="18">
        <f>VLOOKUP($A130,'Published Hourly Data'!$B:$AT,MATCH(F$1,'Published Hourly Data'!$B$1:$AT$1,0),TRUE)</f>
        <v>-1862</v>
      </c>
      <c r="G130" s="18">
        <f>VLOOKUP($A130,'Published Hourly Data'!$B:$AT,MATCH(G$1,'Published Hourly Data'!$B$1:$AT$1,0),TRUE)</f>
        <v>0</v>
      </c>
      <c r="H130" s="18">
        <f>VLOOKUP($A130,'Published Hourly Data'!$B:$AT,MATCH(H$1,'Published Hourly Data'!$B$1:$AT$1,0),TRUE)</f>
        <v>371</v>
      </c>
      <c r="I130" s="18">
        <f>VLOOKUP($A130,'Published Hourly Data'!$B:$AT,MATCH(I$1,'Published Hourly Data'!$B$1:$AT$1,0),TRUE)</f>
        <v>0</v>
      </c>
      <c r="J130" s="18">
        <f>VLOOKUP($A130,'Published Hourly Data'!$B:$AT,MATCH(J$1,'Published Hourly Data'!$B$1:$AT$1,0),TRUE)</f>
        <v>0</v>
      </c>
      <c r="K130" s="18">
        <f>VLOOKUP($A130,'Published Hourly Data'!$B:$AT,MATCH(K$1,'Published Hourly Data'!$B$1:$AT$1,0),TRUE)</f>
        <v>147</v>
      </c>
      <c r="L130" s="18">
        <f>VLOOKUP($A130,'Published Hourly Data'!$B:$AT,MATCH(L$1,'Published Hourly Data'!$B$1:$AT$1,0),TRUE)</f>
        <v>0</v>
      </c>
      <c r="M130" s="18">
        <f>VLOOKUP($A130,'Published Hourly Data'!$B:$AT,MATCH(M$1,'Published Hourly Data'!$B$1:$AT$1,0),TRUE)</f>
        <v>0</v>
      </c>
      <c r="N130" s="18">
        <f>VLOOKUP($A130,'Published Hourly Data'!$B:$AT,MATCH(N$1,'Published Hourly Data'!$B$1:$AT$1,0),TRUE)</f>
        <v>10</v>
      </c>
      <c r="O130" s="18">
        <f>VLOOKUP($A130,'Published Hourly Data'!$B:$AT,MATCH(O$1,'Published Hourly Data'!$B$1:$AT$1,0),TRUE)</f>
        <v>0</v>
      </c>
      <c r="P130" s="18">
        <f>VLOOKUP($A130,'Published Hourly Data'!$B:$AT,MATCH(P$1,'Published Hourly Data'!$B$1:$AT$1,0),TRUE)</f>
        <v>-1918</v>
      </c>
      <c r="Q130" s="18">
        <f>VLOOKUP($A130,'Published Hourly Data'!$B:$AT,MATCH(Q$1,'Published Hourly Data'!$B$1:$AT$1,0),TRUE)</f>
        <v>56</v>
      </c>
    </row>
    <row r="131" spans="1:17">
      <c r="A131" s="19">
        <f t="shared" ref="A131:A194" si="3">A132-1/24</f>
        <v>44788.666666667224</v>
      </c>
      <c r="B131" s="18">
        <f>VLOOKUP($A131,'Published Hourly Data'!$B:$AT,MATCH(B$1,'Published Hourly Data'!$B$1:$AT$1,0),TRUE)</f>
        <v>44788.375</v>
      </c>
      <c r="C131" s="18">
        <f>VLOOKUP($A131,'Published Hourly Data'!$B:$AT,MATCH(C$1,'Published Hourly Data'!$B$1:$AT$1,0),TRUE)</f>
        <v>2477</v>
      </c>
      <c r="D131" s="18">
        <f>VLOOKUP($A131,'Published Hourly Data'!$B:$AT,MATCH(D$1,'Published Hourly Data'!$B$1:$AT$1,0),TRUE)</f>
        <v>2480</v>
      </c>
      <c r="E131" s="18">
        <f>VLOOKUP($A131,'Published Hourly Data'!$B:$AT,MATCH(E$1,'Published Hourly Data'!$B$1:$AT$1,0),TRUE)</f>
        <v>495</v>
      </c>
      <c r="F131" s="18">
        <f>VLOOKUP($A131,'Published Hourly Data'!$B:$AT,MATCH(F$1,'Published Hourly Data'!$B$1:$AT$1,0),TRUE)</f>
        <v>-1985</v>
      </c>
      <c r="G131" s="18">
        <f>VLOOKUP($A131,'Published Hourly Data'!$B:$AT,MATCH(G$1,'Published Hourly Data'!$B$1:$AT$1,0),TRUE)</f>
        <v>0</v>
      </c>
      <c r="H131" s="18">
        <f>VLOOKUP($A131,'Published Hourly Data'!$B:$AT,MATCH(H$1,'Published Hourly Data'!$B$1:$AT$1,0),TRUE)</f>
        <v>373</v>
      </c>
      <c r="I131" s="18">
        <f>VLOOKUP($A131,'Published Hourly Data'!$B:$AT,MATCH(I$1,'Published Hourly Data'!$B$1:$AT$1,0),TRUE)</f>
        <v>0</v>
      </c>
      <c r="J131" s="18">
        <f>VLOOKUP($A131,'Published Hourly Data'!$B:$AT,MATCH(J$1,'Published Hourly Data'!$B$1:$AT$1,0),TRUE)</f>
        <v>0</v>
      </c>
      <c r="K131" s="18">
        <f>VLOOKUP($A131,'Published Hourly Data'!$B:$AT,MATCH(K$1,'Published Hourly Data'!$B$1:$AT$1,0),TRUE)</f>
        <v>112</v>
      </c>
      <c r="L131" s="18">
        <f>VLOOKUP($A131,'Published Hourly Data'!$B:$AT,MATCH(L$1,'Published Hourly Data'!$B$1:$AT$1,0),TRUE)</f>
        <v>0</v>
      </c>
      <c r="M131" s="18">
        <f>VLOOKUP($A131,'Published Hourly Data'!$B:$AT,MATCH(M$1,'Published Hourly Data'!$B$1:$AT$1,0),TRUE)</f>
        <v>0</v>
      </c>
      <c r="N131" s="18">
        <f>VLOOKUP($A131,'Published Hourly Data'!$B:$AT,MATCH(N$1,'Published Hourly Data'!$B$1:$AT$1,0),TRUE)</f>
        <v>10</v>
      </c>
      <c r="O131" s="18">
        <f>VLOOKUP($A131,'Published Hourly Data'!$B:$AT,MATCH(O$1,'Published Hourly Data'!$B$1:$AT$1,0),TRUE)</f>
        <v>0</v>
      </c>
      <c r="P131" s="18">
        <f>VLOOKUP($A131,'Published Hourly Data'!$B:$AT,MATCH(P$1,'Published Hourly Data'!$B$1:$AT$1,0),TRUE)</f>
        <v>-2050</v>
      </c>
      <c r="Q131" s="18">
        <f>VLOOKUP($A131,'Published Hourly Data'!$B:$AT,MATCH(Q$1,'Published Hourly Data'!$B$1:$AT$1,0),TRUE)</f>
        <v>65</v>
      </c>
    </row>
    <row r="132" spans="1:17">
      <c r="A132" s="19">
        <f t="shared" si="3"/>
        <v>44788.708333333889</v>
      </c>
      <c r="B132" s="18">
        <f>VLOOKUP($A132,'Published Hourly Data'!$B:$AT,MATCH(B$1,'Published Hourly Data'!$B$1:$AT$1,0),TRUE)</f>
        <v>44788.416666666664</v>
      </c>
      <c r="C132" s="18">
        <f>VLOOKUP($A132,'Published Hourly Data'!$B:$AT,MATCH(C$1,'Published Hourly Data'!$B$1:$AT$1,0),TRUE)</f>
        <v>2561</v>
      </c>
      <c r="D132" s="18">
        <f>VLOOKUP($A132,'Published Hourly Data'!$B:$AT,MATCH(D$1,'Published Hourly Data'!$B$1:$AT$1,0),TRUE)</f>
        <v>2565</v>
      </c>
      <c r="E132" s="18">
        <f>VLOOKUP($A132,'Published Hourly Data'!$B:$AT,MATCH(E$1,'Published Hourly Data'!$B$1:$AT$1,0),TRUE)</f>
        <v>561</v>
      </c>
      <c r="F132" s="18">
        <f>VLOOKUP($A132,'Published Hourly Data'!$B:$AT,MATCH(F$1,'Published Hourly Data'!$B$1:$AT$1,0),TRUE)</f>
        <v>-2004</v>
      </c>
      <c r="G132" s="18">
        <f>VLOOKUP($A132,'Published Hourly Data'!$B:$AT,MATCH(G$1,'Published Hourly Data'!$B$1:$AT$1,0),TRUE)</f>
        <v>0</v>
      </c>
      <c r="H132" s="18">
        <f>VLOOKUP($A132,'Published Hourly Data'!$B:$AT,MATCH(H$1,'Published Hourly Data'!$B$1:$AT$1,0),TRUE)</f>
        <v>438</v>
      </c>
      <c r="I132" s="18">
        <f>VLOOKUP($A132,'Published Hourly Data'!$B:$AT,MATCH(I$1,'Published Hourly Data'!$B$1:$AT$1,0),TRUE)</f>
        <v>0</v>
      </c>
      <c r="J132" s="18">
        <f>VLOOKUP($A132,'Published Hourly Data'!$B:$AT,MATCH(J$1,'Published Hourly Data'!$B$1:$AT$1,0),TRUE)</f>
        <v>0</v>
      </c>
      <c r="K132" s="18">
        <f>VLOOKUP($A132,'Published Hourly Data'!$B:$AT,MATCH(K$1,'Published Hourly Data'!$B$1:$AT$1,0),TRUE)</f>
        <v>114</v>
      </c>
      <c r="L132" s="18">
        <f>VLOOKUP($A132,'Published Hourly Data'!$B:$AT,MATCH(L$1,'Published Hourly Data'!$B$1:$AT$1,0),TRUE)</f>
        <v>0</v>
      </c>
      <c r="M132" s="18">
        <f>VLOOKUP($A132,'Published Hourly Data'!$B:$AT,MATCH(M$1,'Published Hourly Data'!$B$1:$AT$1,0),TRUE)</f>
        <v>0</v>
      </c>
      <c r="N132" s="18">
        <f>VLOOKUP($A132,'Published Hourly Data'!$B:$AT,MATCH(N$1,'Published Hourly Data'!$B$1:$AT$1,0),TRUE)</f>
        <v>9</v>
      </c>
      <c r="O132" s="18">
        <f>VLOOKUP($A132,'Published Hourly Data'!$B:$AT,MATCH(O$1,'Published Hourly Data'!$B$1:$AT$1,0),TRUE)</f>
        <v>0</v>
      </c>
      <c r="P132" s="18">
        <f>VLOOKUP($A132,'Published Hourly Data'!$B:$AT,MATCH(P$1,'Published Hourly Data'!$B$1:$AT$1,0),TRUE)</f>
        <v>-2089</v>
      </c>
      <c r="Q132" s="18">
        <f>VLOOKUP($A132,'Published Hourly Data'!$B:$AT,MATCH(Q$1,'Published Hourly Data'!$B$1:$AT$1,0),TRUE)</f>
        <v>85</v>
      </c>
    </row>
    <row r="133" spans="1:17">
      <c r="A133" s="19">
        <f t="shared" si="3"/>
        <v>44788.750000000553</v>
      </c>
      <c r="B133" s="18">
        <f>VLOOKUP($A133,'Published Hourly Data'!$B:$AT,MATCH(B$1,'Published Hourly Data'!$B$1:$AT$1,0),TRUE)</f>
        <v>44788.458333333336</v>
      </c>
      <c r="C133" s="18">
        <f>VLOOKUP($A133,'Published Hourly Data'!$B:$AT,MATCH(C$1,'Published Hourly Data'!$B$1:$AT$1,0),TRUE)</f>
        <v>2665</v>
      </c>
      <c r="D133" s="18">
        <f>VLOOKUP($A133,'Published Hourly Data'!$B:$AT,MATCH(D$1,'Published Hourly Data'!$B$1:$AT$1,0),TRUE)</f>
        <v>2667</v>
      </c>
      <c r="E133" s="18">
        <f>VLOOKUP($A133,'Published Hourly Data'!$B:$AT,MATCH(E$1,'Published Hourly Data'!$B$1:$AT$1,0),TRUE)</f>
        <v>700</v>
      </c>
      <c r="F133" s="18">
        <f>VLOOKUP($A133,'Published Hourly Data'!$B:$AT,MATCH(F$1,'Published Hourly Data'!$B$1:$AT$1,0),TRUE)</f>
        <v>-1967</v>
      </c>
      <c r="G133" s="18">
        <f>VLOOKUP($A133,'Published Hourly Data'!$B:$AT,MATCH(G$1,'Published Hourly Data'!$B$1:$AT$1,0),TRUE)</f>
        <v>0</v>
      </c>
      <c r="H133" s="18">
        <f>VLOOKUP($A133,'Published Hourly Data'!$B:$AT,MATCH(H$1,'Published Hourly Data'!$B$1:$AT$1,0),TRUE)</f>
        <v>580</v>
      </c>
      <c r="I133" s="18">
        <f>VLOOKUP($A133,'Published Hourly Data'!$B:$AT,MATCH(I$1,'Published Hourly Data'!$B$1:$AT$1,0),TRUE)</f>
        <v>0</v>
      </c>
      <c r="J133" s="18">
        <f>VLOOKUP($A133,'Published Hourly Data'!$B:$AT,MATCH(J$1,'Published Hourly Data'!$B$1:$AT$1,0),TRUE)</f>
        <v>0</v>
      </c>
      <c r="K133" s="18">
        <f>VLOOKUP($A133,'Published Hourly Data'!$B:$AT,MATCH(K$1,'Published Hourly Data'!$B$1:$AT$1,0),TRUE)</f>
        <v>111</v>
      </c>
      <c r="L133" s="18">
        <f>VLOOKUP($A133,'Published Hourly Data'!$B:$AT,MATCH(L$1,'Published Hourly Data'!$B$1:$AT$1,0),TRUE)</f>
        <v>0</v>
      </c>
      <c r="M133" s="18">
        <f>VLOOKUP($A133,'Published Hourly Data'!$B:$AT,MATCH(M$1,'Published Hourly Data'!$B$1:$AT$1,0),TRUE)</f>
        <v>0</v>
      </c>
      <c r="N133" s="18">
        <f>VLOOKUP($A133,'Published Hourly Data'!$B:$AT,MATCH(N$1,'Published Hourly Data'!$B$1:$AT$1,0),TRUE)</f>
        <v>9</v>
      </c>
      <c r="O133" s="18">
        <f>VLOOKUP($A133,'Published Hourly Data'!$B:$AT,MATCH(O$1,'Published Hourly Data'!$B$1:$AT$1,0),TRUE)</f>
        <v>0</v>
      </c>
      <c r="P133" s="18">
        <f>VLOOKUP($A133,'Published Hourly Data'!$B:$AT,MATCH(P$1,'Published Hourly Data'!$B$1:$AT$1,0),TRUE)</f>
        <v>-2062</v>
      </c>
      <c r="Q133" s="18">
        <f>VLOOKUP($A133,'Published Hourly Data'!$B:$AT,MATCH(Q$1,'Published Hourly Data'!$B$1:$AT$1,0),TRUE)</f>
        <v>95</v>
      </c>
    </row>
    <row r="134" spans="1:17">
      <c r="A134" s="19">
        <f t="shared" si="3"/>
        <v>44788.791666667217</v>
      </c>
      <c r="B134" s="18">
        <f>VLOOKUP($A134,'Published Hourly Data'!$B:$AT,MATCH(B$1,'Published Hourly Data'!$B$1:$AT$1,0),TRUE)</f>
        <v>44788.5</v>
      </c>
      <c r="C134" s="18">
        <f>VLOOKUP($A134,'Published Hourly Data'!$B:$AT,MATCH(C$1,'Published Hourly Data'!$B$1:$AT$1,0),TRUE)</f>
        <v>2790</v>
      </c>
      <c r="D134" s="18">
        <f>VLOOKUP($A134,'Published Hourly Data'!$B:$AT,MATCH(D$1,'Published Hourly Data'!$B$1:$AT$1,0),TRUE)</f>
        <v>2789</v>
      </c>
      <c r="E134" s="18">
        <f>VLOOKUP($A134,'Published Hourly Data'!$B:$AT,MATCH(E$1,'Published Hourly Data'!$B$1:$AT$1,0),TRUE)</f>
        <v>817</v>
      </c>
      <c r="F134" s="18">
        <f>VLOOKUP($A134,'Published Hourly Data'!$B:$AT,MATCH(F$1,'Published Hourly Data'!$B$1:$AT$1,0),TRUE)</f>
        <v>-1972</v>
      </c>
      <c r="G134" s="18">
        <f>VLOOKUP($A134,'Published Hourly Data'!$B:$AT,MATCH(G$1,'Published Hourly Data'!$B$1:$AT$1,0),TRUE)</f>
        <v>0</v>
      </c>
      <c r="H134" s="18">
        <f>VLOOKUP($A134,'Published Hourly Data'!$B:$AT,MATCH(H$1,'Published Hourly Data'!$B$1:$AT$1,0),TRUE)</f>
        <v>686</v>
      </c>
      <c r="I134" s="18">
        <f>VLOOKUP($A134,'Published Hourly Data'!$B:$AT,MATCH(I$1,'Published Hourly Data'!$B$1:$AT$1,0),TRUE)</f>
        <v>0</v>
      </c>
      <c r="J134" s="18">
        <f>VLOOKUP($A134,'Published Hourly Data'!$B:$AT,MATCH(J$1,'Published Hourly Data'!$B$1:$AT$1,0),TRUE)</f>
        <v>0</v>
      </c>
      <c r="K134" s="18">
        <f>VLOOKUP($A134,'Published Hourly Data'!$B:$AT,MATCH(K$1,'Published Hourly Data'!$B$1:$AT$1,0),TRUE)</f>
        <v>122</v>
      </c>
      <c r="L134" s="18">
        <f>VLOOKUP($A134,'Published Hourly Data'!$B:$AT,MATCH(L$1,'Published Hourly Data'!$B$1:$AT$1,0),TRUE)</f>
        <v>0</v>
      </c>
      <c r="M134" s="18">
        <f>VLOOKUP($A134,'Published Hourly Data'!$B:$AT,MATCH(M$1,'Published Hourly Data'!$B$1:$AT$1,0),TRUE)</f>
        <v>0</v>
      </c>
      <c r="N134" s="18">
        <f>VLOOKUP($A134,'Published Hourly Data'!$B:$AT,MATCH(N$1,'Published Hourly Data'!$B$1:$AT$1,0),TRUE)</f>
        <v>9</v>
      </c>
      <c r="O134" s="18">
        <f>VLOOKUP($A134,'Published Hourly Data'!$B:$AT,MATCH(O$1,'Published Hourly Data'!$B$1:$AT$1,0),TRUE)</f>
        <v>0</v>
      </c>
      <c r="P134" s="18">
        <f>VLOOKUP($A134,'Published Hourly Data'!$B:$AT,MATCH(P$1,'Published Hourly Data'!$B$1:$AT$1,0),TRUE)</f>
        <v>-2074</v>
      </c>
      <c r="Q134" s="18">
        <f>VLOOKUP($A134,'Published Hourly Data'!$B:$AT,MATCH(Q$1,'Published Hourly Data'!$B$1:$AT$1,0),TRUE)</f>
        <v>102</v>
      </c>
    </row>
    <row r="135" spans="1:17">
      <c r="A135" s="19">
        <f t="shared" si="3"/>
        <v>44788.833333333881</v>
      </c>
      <c r="B135" s="18">
        <f>VLOOKUP($A135,'Published Hourly Data'!$B:$AT,MATCH(B$1,'Published Hourly Data'!$B$1:$AT$1,0),TRUE)</f>
        <v>44788.541666666664</v>
      </c>
      <c r="C135" s="18">
        <f>VLOOKUP($A135,'Published Hourly Data'!$B:$AT,MATCH(C$1,'Published Hourly Data'!$B$1:$AT$1,0),TRUE)</f>
        <v>2918</v>
      </c>
      <c r="D135" s="18">
        <f>VLOOKUP($A135,'Published Hourly Data'!$B:$AT,MATCH(D$1,'Published Hourly Data'!$B$1:$AT$1,0),TRUE)</f>
        <v>2931</v>
      </c>
      <c r="E135" s="18">
        <f>VLOOKUP($A135,'Published Hourly Data'!$B:$AT,MATCH(E$1,'Published Hourly Data'!$B$1:$AT$1,0),TRUE)</f>
        <v>830</v>
      </c>
      <c r="F135" s="18">
        <f>VLOOKUP($A135,'Published Hourly Data'!$B:$AT,MATCH(F$1,'Published Hourly Data'!$B$1:$AT$1,0),TRUE)</f>
        <v>-2101</v>
      </c>
      <c r="G135" s="18">
        <f>VLOOKUP($A135,'Published Hourly Data'!$B:$AT,MATCH(G$1,'Published Hourly Data'!$B$1:$AT$1,0),TRUE)</f>
        <v>0</v>
      </c>
      <c r="H135" s="18">
        <f>VLOOKUP($A135,'Published Hourly Data'!$B:$AT,MATCH(H$1,'Published Hourly Data'!$B$1:$AT$1,0),TRUE)</f>
        <v>709</v>
      </c>
      <c r="I135" s="18">
        <f>VLOOKUP($A135,'Published Hourly Data'!$B:$AT,MATCH(I$1,'Published Hourly Data'!$B$1:$AT$1,0),TRUE)</f>
        <v>0</v>
      </c>
      <c r="J135" s="18">
        <f>VLOOKUP($A135,'Published Hourly Data'!$B:$AT,MATCH(J$1,'Published Hourly Data'!$B$1:$AT$1,0),TRUE)</f>
        <v>0</v>
      </c>
      <c r="K135" s="18">
        <f>VLOOKUP($A135,'Published Hourly Data'!$B:$AT,MATCH(K$1,'Published Hourly Data'!$B$1:$AT$1,0),TRUE)</f>
        <v>112</v>
      </c>
      <c r="L135" s="18">
        <f>VLOOKUP($A135,'Published Hourly Data'!$B:$AT,MATCH(L$1,'Published Hourly Data'!$B$1:$AT$1,0),TRUE)</f>
        <v>0</v>
      </c>
      <c r="M135" s="18">
        <f>VLOOKUP($A135,'Published Hourly Data'!$B:$AT,MATCH(M$1,'Published Hourly Data'!$B$1:$AT$1,0),TRUE)</f>
        <v>0</v>
      </c>
      <c r="N135" s="18">
        <f>VLOOKUP($A135,'Published Hourly Data'!$B:$AT,MATCH(N$1,'Published Hourly Data'!$B$1:$AT$1,0),TRUE)</f>
        <v>9</v>
      </c>
      <c r="O135" s="18">
        <f>VLOOKUP($A135,'Published Hourly Data'!$B:$AT,MATCH(O$1,'Published Hourly Data'!$B$1:$AT$1,0),TRUE)</f>
        <v>0</v>
      </c>
      <c r="P135" s="18">
        <f>VLOOKUP($A135,'Published Hourly Data'!$B:$AT,MATCH(P$1,'Published Hourly Data'!$B$1:$AT$1,0),TRUE)</f>
        <v>-2197</v>
      </c>
      <c r="Q135" s="18">
        <f>VLOOKUP($A135,'Published Hourly Data'!$B:$AT,MATCH(Q$1,'Published Hourly Data'!$B$1:$AT$1,0),TRUE)</f>
        <v>96</v>
      </c>
    </row>
    <row r="136" spans="1:17">
      <c r="A136" s="19">
        <f t="shared" si="3"/>
        <v>44788.875000000546</v>
      </c>
      <c r="B136" s="18">
        <f>VLOOKUP($A136,'Published Hourly Data'!$B:$AT,MATCH(B$1,'Published Hourly Data'!$B$1:$AT$1,0),TRUE)</f>
        <v>44788.583333333336</v>
      </c>
      <c r="C136" s="18">
        <f>VLOOKUP($A136,'Published Hourly Data'!$B:$AT,MATCH(C$1,'Published Hourly Data'!$B$1:$AT$1,0),TRUE)</f>
        <v>3045</v>
      </c>
      <c r="D136" s="18">
        <f>VLOOKUP($A136,'Published Hourly Data'!$B:$AT,MATCH(D$1,'Published Hourly Data'!$B$1:$AT$1,0),TRUE)</f>
        <v>3074</v>
      </c>
      <c r="E136" s="18">
        <f>VLOOKUP($A136,'Published Hourly Data'!$B:$AT,MATCH(E$1,'Published Hourly Data'!$B$1:$AT$1,0),TRUE)</f>
        <v>974</v>
      </c>
      <c r="F136" s="18">
        <f>VLOOKUP($A136,'Published Hourly Data'!$B:$AT,MATCH(F$1,'Published Hourly Data'!$B$1:$AT$1,0),TRUE)</f>
        <v>-2100</v>
      </c>
      <c r="G136" s="18">
        <f>VLOOKUP($A136,'Published Hourly Data'!$B:$AT,MATCH(G$1,'Published Hourly Data'!$B$1:$AT$1,0),TRUE)</f>
        <v>0</v>
      </c>
      <c r="H136" s="18">
        <f>VLOOKUP($A136,'Published Hourly Data'!$B:$AT,MATCH(H$1,'Published Hourly Data'!$B$1:$AT$1,0),TRUE)</f>
        <v>820</v>
      </c>
      <c r="I136" s="18">
        <f>VLOOKUP($A136,'Published Hourly Data'!$B:$AT,MATCH(I$1,'Published Hourly Data'!$B$1:$AT$1,0),TRUE)</f>
        <v>0</v>
      </c>
      <c r="J136" s="18">
        <f>VLOOKUP($A136,'Published Hourly Data'!$B:$AT,MATCH(J$1,'Published Hourly Data'!$B$1:$AT$1,0),TRUE)</f>
        <v>0</v>
      </c>
      <c r="K136" s="18">
        <f>VLOOKUP($A136,'Published Hourly Data'!$B:$AT,MATCH(K$1,'Published Hourly Data'!$B$1:$AT$1,0),TRUE)</f>
        <v>145</v>
      </c>
      <c r="L136" s="18">
        <f>VLOOKUP($A136,'Published Hourly Data'!$B:$AT,MATCH(L$1,'Published Hourly Data'!$B$1:$AT$1,0),TRUE)</f>
        <v>0</v>
      </c>
      <c r="M136" s="18">
        <f>VLOOKUP($A136,'Published Hourly Data'!$B:$AT,MATCH(M$1,'Published Hourly Data'!$B$1:$AT$1,0),TRUE)</f>
        <v>0</v>
      </c>
      <c r="N136" s="18">
        <f>VLOOKUP($A136,'Published Hourly Data'!$B:$AT,MATCH(N$1,'Published Hourly Data'!$B$1:$AT$1,0),TRUE)</f>
        <v>9</v>
      </c>
      <c r="O136" s="18">
        <f>VLOOKUP($A136,'Published Hourly Data'!$B:$AT,MATCH(O$1,'Published Hourly Data'!$B$1:$AT$1,0),TRUE)</f>
        <v>0</v>
      </c>
      <c r="P136" s="18">
        <f>VLOOKUP($A136,'Published Hourly Data'!$B:$AT,MATCH(P$1,'Published Hourly Data'!$B$1:$AT$1,0),TRUE)</f>
        <v>-2196</v>
      </c>
      <c r="Q136" s="18">
        <f>VLOOKUP($A136,'Published Hourly Data'!$B:$AT,MATCH(Q$1,'Published Hourly Data'!$B$1:$AT$1,0),TRUE)</f>
        <v>96</v>
      </c>
    </row>
    <row r="137" spans="1:17">
      <c r="A137" s="19">
        <f t="shared" si="3"/>
        <v>44788.91666666721</v>
      </c>
      <c r="B137" s="18">
        <f>VLOOKUP($A137,'Published Hourly Data'!$B:$AT,MATCH(B$1,'Published Hourly Data'!$B$1:$AT$1,0),TRUE)</f>
        <v>44788.625</v>
      </c>
      <c r="C137" s="18">
        <f>VLOOKUP($A137,'Published Hourly Data'!$B:$AT,MATCH(C$1,'Published Hourly Data'!$B$1:$AT$1,0),TRUE)</f>
        <v>3168</v>
      </c>
      <c r="D137" s="18">
        <f>VLOOKUP($A137,'Published Hourly Data'!$B:$AT,MATCH(D$1,'Published Hourly Data'!$B$1:$AT$1,0),TRUE)</f>
        <v>3227</v>
      </c>
      <c r="E137" s="18">
        <f>VLOOKUP($A137,'Published Hourly Data'!$B:$AT,MATCH(E$1,'Published Hourly Data'!$B$1:$AT$1,0),TRUE)</f>
        <v>1066</v>
      </c>
      <c r="F137" s="18">
        <f>VLOOKUP($A137,'Published Hourly Data'!$B:$AT,MATCH(F$1,'Published Hourly Data'!$B$1:$AT$1,0),TRUE)</f>
        <v>-2161</v>
      </c>
      <c r="G137" s="18">
        <f>VLOOKUP($A137,'Published Hourly Data'!$B:$AT,MATCH(G$1,'Published Hourly Data'!$B$1:$AT$1,0),TRUE)</f>
        <v>0</v>
      </c>
      <c r="H137" s="18">
        <f>VLOOKUP($A137,'Published Hourly Data'!$B:$AT,MATCH(H$1,'Published Hourly Data'!$B$1:$AT$1,0),TRUE)</f>
        <v>880</v>
      </c>
      <c r="I137" s="18">
        <f>VLOOKUP($A137,'Published Hourly Data'!$B:$AT,MATCH(I$1,'Published Hourly Data'!$B$1:$AT$1,0),TRUE)</f>
        <v>0</v>
      </c>
      <c r="J137" s="18">
        <f>VLOOKUP($A137,'Published Hourly Data'!$B:$AT,MATCH(J$1,'Published Hourly Data'!$B$1:$AT$1,0),TRUE)</f>
        <v>0</v>
      </c>
      <c r="K137" s="18">
        <f>VLOOKUP($A137,'Published Hourly Data'!$B:$AT,MATCH(K$1,'Published Hourly Data'!$B$1:$AT$1,0),TRUE)</f>
        <v>177</v>
      </c>
      <c r="L137" s="18">
        <f>VLOOKUP($A137,'Published Hourly Data'!$B:$AT,MATCH(L$1,'Published Hourly Data'!$B$1:$AT$1,0),TRUE)</f>
        <v>0</v>
      </c>
      <c r="M137" s="18">
        <f>VLOOKUP($A137,'Published Hourly Data'!$B:$AT,MATCH(M$1,'Published Hourly Data'!$B$1:$AT$1,0),TRUE)</f>
        <v>0</v>
      </c>
      <c r="N137" s="18">
        <f>VLOOKUP($A137,'Published Hourly Data'!$B:$AT,MATCH(N$1,'Published Hourly Data'!$B$1:$AT$1,0),TRUE)</f>
        <v>9</v>
      </c>
      <c r="O137" s="18">
        <f>VLOOKUP($A137,'Published Hourly Data'!$B:$AT,MATCH(O$1,'Published Hourly Data'!$B$1:$AT$1,0),TRUE)</f>
        <v>0</v>
      </c>
      <c r="P137" s="18">
        <f>VLOOKUP($A137,'Published Hourly Data'!$B:$AT,MATCH(P$1,'Published Hourly Data'!$B$1:$AT$1,0),TRUE)</f>
        <v>-2262</v>
      </c>
      <c r="Q137" s="18">
        <f>VLOOKUP($A137,'Published Hourly Data'!$B:$AT,MATCH(Q$1,'Published Hourly Data'!$B$1:$AT$1,0),TRUE)</f>
        <v>101</v>
      </c>
    </row>
    <row r="138" spans="1:17">
      <c r="A138" s="19">
        <f t="shared" si="3"/>
        <v>44788.958333333874</v>
      </c>
      <c r="B138" s="18">
        <f>VLOOKUP($A138,'Published Hourly Data'!$B:$AT,MATCH(B$1,'Published Hourly Data'!$B$1:$AT$1,0),TRUE)</f>
        <v>44788.666666666664</v>
      </c>
      <c r="C138" s="18">
        <f>VLOOKUP($A138,'Published Hourly Data'!$B:$AT,MATCH(C$1,'Published Hourly Data'!$B$1:$AT$1,0),TRUE)</f>
        <v>3296</v>
      </c>
      <c r="D138" s="18">
        <f>VLOOKUP($A138,'Published Hourly Data'!$B:$AT,MATCH(D$1,'Published Hourly Data'!$B$1:$AT$1,0),TRUE)</f>
        <v>3359</v>
      </c>
      <c r="E138" s="18">
        <f>VLOOKUP($A138,'Published Hourly Data'!$B:$AT,MATCH(E$1,'Published Hourly Data'!$B$1:$AT$1,0),TRUE)</f>
        <v>1076</v>
      </c>
      <c r="F138" s="18">
        <f>VLOOKUP($A138,'Published Hourly Data'!$B:$AT,MATCH(F$1,'Published Hourly Data'!$B$1:$AT$1,0),TRUE)</f>
        <v>-2283</v>
      </c>
      <c r="G138" s="18">
        <f>VLOOKUP($A138,'Published Hourly Data'!$B:$AT,MATCH(G$1,'Published Hourly Data'!$B$1:$AT$1,0),TRUE)</f>
        <v>0</v>
      </c>
      <c r="H138" s="18">
        <f>VLOOKUP($A138,'Published Hourly Data'!$B:$AT,MATCH(H$1,'Published Hourly Data'!$B$1:$AT$1,0),TRUE)</f>
        <v>895</v>
      </c>
      <c r="I138" s="18">
        <f>VLOOKUP($A138,'Published Hourly Data'!$B:$AT,MATCH(I$1,'Published Hourly Data'!$B$1:$AT$1,0),TRUE)</f>
        <v>0</v>
      </c>
      <c r="J138" s="18">
        <f>VLOOKUP($A138,'Published Hourly Data'!$B:$AT,MATCH(J$1,'Published Hourly Data'!$B$1:$AT$1,0),TRUE)</f>
        <v>0</v>
      </c>
      <c r="K138" s="18">
        <f>VLOOKUP($A138,'Published Hourly Data'!$B:$AT,MATCH(K$1,'Published Hourly Data'!$B$1:$AT$1,0),TRUE)</f>
        <v>172</v>
      </c>
      <c r="L138" s="18">
        <f>VLOOKUP($A138,'Published Hourly Data'!$B:$AT,MATCH(L$1,'Published Hourly Data'!$B$1:$AT$1,0),TRUE)</f>
        <v>0</v>
      </c>
      <c r="M138" s="18">
        <f>VLOOKUP($A138,'Published Hourly Data'!$B:$AT,MATCH(M$1,'Published Hourly Data'!$B$1:$AT$1,0),TRUE)</f>
        <v>0</v>
      </c>
      <c r="N138" s="18">
        <f>VLOOKUP($A138,'Published Hourly Data'!$B:$AT,MATCH(N$1,'Published Hourly Data'!$B$1:$AT$1,0),TRUE)</f>
        <v>9</v>
      </c>
      <c r="O138" s="18">
        <f>VLOOKUP($A138,'Published Hourly Data'!$B:$AT,MATCH(O$1,'Published Hourly Data'!$B$1:$AT$1,0),TRUE)</f>
        <v>0</v>
      </c>
      <c r="P138" s="18">
        <f>VLOOKUP($A138,'Published Hourly Data'!$B:$AT,MATCH(P$1,'Published Hourly Data'!$B$1:$AT$1,0),TRUE)</f>
        <v>-2394</v>
      </c>
      <c r="Q138" s="18">
        <f>VLOOKUP($A138,'Published Hourly Data'!$B:$AT,MATCH(Q$1,'Published Hourly Data'!$B$1:$AT$1,0),TRUE)</f>
        <v>111</v>
      </c>
    </row>
    <row r="139" spans="1:17">
      <c r="A139" s="19">
        <f t="shared" si="3"/>
        <v>44789.000000000538</v>
      </c>
      <c r="B139" s="18">
        <f>VLOOKUP($A139,'Published Hourly Data'!$B:$AT,MATCH(B$1,'Published Hourly Data'!$B$1:$AT$1,0),TRUE)</f>
        <v>44788.708333333336</v>
      </c>
      <c r="C139" s="18">
        <f>VLOOKUP($A139,'Published Hourly Data'!$B:$AT,MATCH(C$1,'Published Hourly Data'!$B$1:$AT$1,0),TRUE)</f>
        <v>3393</v>
      </c>
      <c r="D139" s="18">
        <f>VLOOKUP($A139,'Published Hourly Data'!$B:$AT,MATCH(D$1,'Published Hourly Data'!$B$1:$AT$1,0),TRUE)</f>
        <v>3498</v>
      </c>
      <c r="E139" s="18">
        <f>VLOOKUP($A139,'Published Hourly Data'!$B:$AT,MATCH(E$1,'Published Hourly Data'!$B$1:$AT$1,0),TRUE)</f>
        <v>1075</v>
      </c>
      <c r="F139" s="18">
        <f>VLOOKUP($A139,'Published Hourly Data'!$B:$AT,MATCH(F$1,'Published Hourly Data'!$B$1:$AT$1,0),TRUE)</f>
        <v>-2423</v>
      </c>
      <c r="G139" s="18">
        <f>VLOOKUP($A139,'Published Hourly Data'!$B:$AT,MATCH(G$1,'Published Hourly Data'!$B$1:$AT$1,0),TRUE)</f>
        <v>0</v>
      </c>
      <c r="H139" s="18">
        <f>VLOOKUP($A139,'Published Hourly Data'!$B:$AT,MATCH(H$1,'Published Hourly Data'!$B$1:$AT$1,0),TRUE)</f>
        <v>885</v>
      </c>
      <c r="I139" s="18">
        <f>VLOOKUP($A139,'Published Hourly Data'!$B:$AT,MATCH(I$1,'Published Hourly Data'!$B$1:$AT$1,0),TRUE)</f>
        <v>0</v>
      </c>
      <c r="J139" s="18">
        <f>VLOOKUP($A139,'Published Hourly Data'!$B:$AT,MATCH(J$1,'Published Hourly Data'!$B$1:$AT$1,0),TRUE)</f>
        <v>0</v>
      </c>
      <c r="K139" s="18">
        <f>VLOOKUP($A139,'Published Hourly Data'!$B:$AT,MATCH(K$1,'Published Hourly Data'!$B$1:$AT$1,0),TRUE)</f>
        <v>182</v>
      </c>
      <c r="L139" s="18">
        <f>VLOOKUP($A139,'Published Hourly Data'!$B:$AT,MATCH(L$1,'Published Hourly Data'!$B$1:$AT$1,0),TRUE)</f>
        <v>0</v>
      </c>
      <c r="M139" s="18">
        <f>VLOOKUP($A139,'Published Hourly Data'!$B:$AT,MATCH(M$1,'Published Hourly Data'!$B$1:$AT$1,0),TRUE)</f>
        <v>0</v>
      </c>
      <c r="N139" s="18">
        <f>VLOOKUP($A139,'Published Hourly Data'!$B:$AT,MATCH(N$1,'Published Hourly Data'!$B$1:$AT$1,0),TRUE)</f>
        <v>8</v>
      </c>
      <c r="O139" s="18">
        <f>VLOOKUP($A139,'Published Hourly Data'!$B:$AT,MATCH(O$1,'Published Hourly Data'!$B$1:$AT$1,0),TRUE)</f>
        <v>0</v>
      </c>
      <c r="P139" s="18">
        <f>VLOOKUP($A139,'Published Hourly Data'!$B:$AT,MATCH(P$1,'Published Hourly Data'!$B$1:$AT$1,0),TRUE)</f>
        <v>-2527</v>
      </c>
      <c r="Q139" s="18">
        <f>VLOOKUP($A139,'Published Hourly Data'!$B:$AT,MATCH(Q$1,'Published Hourly Data'!$B$1:$AT$1,0),TRUE)</f>
        <v>104</v>
      </c>
    </row>
    <row r="140" spans="1:17">
      <c r="A140" s="19">
        <f t="shared" si="3"/>
        <v>44789.041666667203</v>
      </c>
      <c r="B140" s="18">
        <f>VLOOKUP($A140,'Published Hourly Data'!$B:$AT,MATCH(B$1,'Published Hourly Data'!$B$1:$AT$1,0),TRUE)</f>
        <v>44788.75</v>
      </c>
      <c r="C140" s="18">
        <f>VLOOKUP($A140,'Published Hourly Data'!$B:$AT,MATCH(C$1,'Published Hourly Data'!$B$1:$AT$1,0),TRUE)</f>
        <v>3477</v>
      </c>
      <c r="D140" s="18">
        <f>VLOOKUP($A140,'Published Hourly Data'!$B:$AT,MATCH(D$1,'Published Hourly Data'!$B$1:$AT$1,0),TRUE)</f>
        <v>3600</v>
      </c>
      <c r="E140" s="18">
        <f>VLOOKUP($A140,'Published Hourly Data'!$B:$AT,MATCH(E$1,'Published Hourly Data'!$B$1:$AT$1,0),TRUE)</f>
        <v>1160</v>
      </c>
      <c r="F140" s="18">
        <f>VLOOKUP($A140,'Published Hourly Data'!$B:$AT,MATCH(F$1,'Published Hourly Data'!$B$1:$AT$1,0),TRUE)</f>
        <v>-2440</v>
      </c>
      <c r="G140" s="18">
        <f>VLOOKUP($A140,'Published Hourly Data'!$B:$AT,MATCH(G$1,'Published Hourly Data'!$B$1:$AT$1,0),TRUE)</f>
        <v>0</v>
      </c>
      <c r="H140" s="18">
        <f>VLOOKUP($A140,'Published Hourly Data'!$B:$AT,MATCH(H$1,'Published Hourly Data'!$B$1:$AT$1,0),TRUE)</f>
        <v>910</v>
      </c>
      <c r="I140" s="18">
        <f>VLOOKUP($A140,'Published Hourly Data'!$B:$AT,MATCH(I$1,'Published Hourly Data'!$B$1:$AT$1,0),TRUE)</f>
        <v>0</v>
      </c>
      <c r="J140" s="18">
        <f>VLOOKUP($A140,'Published Hourly Data'!$B:$AT,MATCH(J$1,'Published Hourly Data'!$B$1:$AT$1,0),TRUE)</f>
        <v>0</v>
      </c>
      <c r="K140" s="18">
        <f>VLOOKUP($A140,'Published Hourly Data'!$B:$AT,MATCH(K$1,'Published Hourly Data'!$B$1:$AT$1,0),TRUE)</f>
        <v>241</v>
      </c>
      <c r="L140" s="18">
        <f>VLOOKUP($A140,'Published Hourly Data'!$B:$AT,MATCH(L$1,'Published Hourly Data'!$B$1:$AT$1,0),TRUE)</f>
        <v>0</v>
      </c>
      <c r="M140" s="18">
        <f>VLOOKUP($A140,'Published Hourly Data'!$B:$AT,MATCH(M$1,'Published Hourly Data'!$B$1:$AT$1,0),TRUE)</f>
        <v>0</v>
      </c>
      <c r="N140" s="18">
        <f>VLOOKUP($A140,'Published Hourly Data'!$B:$AT,MATCH(N$1,'Published Hourly Data'!$B$1:$AT$1,0),TRUE)</f>
        <v>9</v>
      </c>
      <c r="O140" s="18">
        <f>VLOOKUP($A140,'Published Hourly Data'!$B:$AT,MATCH(O$1,'Published Hourly Data'!$B$1:$AT$1,0),TRUE)</f>
        <v>0</v>
      </c>
      <c r="P140" s="18">
        <f>VLOOKUP($A140,'Published Hourly Data'!$B:$AT,MATCH(P$1,'Published Hourly Data'!$B$1:$AT$1,0),TRUE)</f>
        <v>-2532</v>
      </c>
      <c r="Q140" s="18">
        <f>VLOOKUP($A140,'Published Hourly Data'!$B:$AT,MATCH(Q$1,'Published Hourly Data'!$B$1:$AT$1,0),TRUE)</f>
        <v>92</v>
      </c>
    </row>
    <row r="141" spans="1:17">
      <c r="A141" s="19">
        <f t="shared" si="3"/>
        <v>44789.083333333867</v>
      </c>
      <c r="B141" s="18">
        <f>VLOOKUP($A141,'Published Hourly Data'!$B:$AT,MATCH(B$1,'Published Hourly Data'!$B$1:$AT$1,0),TRUE)</f>
        <v>44788.791666666664</v>
      </c>
      <c r="C141" s="18">
        <f>VLOOKUP($A141,'Published Hourly Data'!$B:$AT,MATCH(C$1,'Published Hourly Data'!$B$1:$AT$1,0),TRUE)</f>
        <v>3460</v>
      </c>
      <c r="D141" s="18">
        <f>VLOOKUP($A141,'Published Hourly Data'!$B:$AT,MATCH(D$1,'Published Hourly Data'!$B$1:$AT$1,0),TRUE)</f>
        <v>3613</v>
      </c>
      <c r="E141" s="18">
        <f>VLOOKUP($A141,'Published Hourly Data'!$B:$AT,MATCH(E$1,'Published Hourly Data'!$B$1:$AT$1,0),TRUE)</f>
        <v>1251</v>
      </c>
      <c r="F141" s="18">
        <f>VLOOKUP($A141,'Published Hourly Data'!$B:$AT,MATCH(F$1,'Published Hourly Data'!$B$1:$AT$1,0),TRUE)</f>
        <v>-2362</v>
      </c>
      <c r="G141" s="18">
        <f>VLOOKUP($A141,'Published Hourly Data'!$B:$AT,MATCH(G$1,'Published Hourly Data'!$B$1:$AT$1,0),TRUE)</f>
        <v>0</v>
      </c>
      <c r="H141" s="18">
        <f>VLOOKUP($A141,'Published Hourly Data'!$B:$AT,MATCH(H$1,'Published Hourly Data'!$B$1:$AT$1,0),TRUE)</f>
        <v>1025</v>
      </c>
      <c r="I141" s="18">
        <f>VLOOKUP($A141,'Published Hourly Data'!$B:$AT,MATCH(I$1,'Published Hourly Data'!$B$1:$AT$1,0),TRUE)</f>
        <v>0</v>
      </c>
      <c r="J141" s="18">
        <f>VLOOKUP($A141,'Published Hourly Data'!$B:$AT,MATCH(J$1,'Published Hourly Data'!$B$1:$AT$1,0),TRUE)</f>
        <v>0</v>
      </c>
      <c r="K141" s="18">
        <f>VLOOKUP($A141,'Published Hourly Data'!$B:$AT,MATCH(K$1,'Published Hourly Data'!$B$1:$AT$1,0),TRUE)</f>
        <v>217</v>
      </c>
      <c r="L141" s="18">
        <f>VLOOKUP($A141,'Published Hourly Data'!$B:$AT,MATCH(L$1,'Published Hourly Data'!$B$1:$AT$1,0),TRUE)</f>
        <v>0</v>
      </c>
      <c r="M141" s="18">
        <f>VLOOKUP($A141,'Published Hourly Data'!$B:$AT,MATCH(M$1,'Published Hourly Data'!$B$1:$AT$1,0),TRUE)</f>
        <v>0</v>
      </c>
      <c r="N141" s="18">
        <f>VLOOKUP($A141,'Published Hourly Data'!$B:$AT,MATCH(N$1,'Published Hourly Data'!$B$1:$AT$1,0),TRUE)</f>
        <v>9</v>
      </c>
      <c r="O141" s="18">
        <f>VLOOKUP($A141,'Published Hourly Data'!$B:$AT,MATCH(O$1,'Published Hourly Data'!$B$1:$AT$1,0),TRUE)</f>
        <v>0</v>
      </c>
      <c r="P141" s="18">
        <f>VLOOKUP($A141,'Published Hourly Data'!$B:$AT,MATCH(P$1,'Published Hourly Data'!$B$1:$AT$1,0),TRUE)</f>
        <v>-2452</v>
      </c>
      <c r="Q141" s="18">
        <f>VLOOKUP($A141,'Published Hourly Data'!$B:$AT,MATCH(Q$1,'Published Hourly Data'!$B$1:$AT$1,0),TRUE)</f>
        <v>90</v>
      </c>
    </row>
    <row r="142" spans="1:17">
      <c r="A142" s="19">
        <f t="shared" si="3"/>
        <v>44789.125000000531</v>
      </c>
      <c r="B142" s="18">
        <f>VLOOKUP($A142,'Published Hourly Data'!$B:$AT,MATCH(B$1,'Published Hourly Data'!$B$1:$AT$1,0),TRUE)</f>
        <v>44788.833333333336</v>
      </c>
      <c r="C142" s="18">
        <f>VLOOKUP($A142,'Published Hourly Data'!$B:$AT,MATCH(C$1,'Published Hourly Data'!$B$1:$AT$1,0),TRUE)</f>
        <v>3366</v>
      </c>
      <c r="D142" s="18">
        <f>VLOOKUP($A142,'Published Hourly Data'!$B:$AT,MATCH(D$1,'Published Hourly Data'!$B$1:$AT$1,0),TRUE)</f>
        <v>3503</v>
      </c>
      <c r="E142" s="18">
        <f>VLOOKUP($A142,'Published Hourly Data'!$B:$AT,MATCH(E$1,'Published Hourly Data'!$B$1:$AT$1,0),TRUE)</f>
        <v>1233</v>
      </c>
      <c r="F142" s="18">
        <f>VLOOKUP($A142,'Published Hourly Data'!$B:$AT,MATCH(F$1,'Published Hourly Data'!$B$1:$AT$1,0),TRUE)</f>
        <v>-2270</v>
      </c>
      <c r="G142" s="18">
        <f>VLOOKUP($A142,'Published Hourly Data'!$B:$AT,MATCH(G$1,'Published Hourly Data'!$B$1:$AT$1,0),TRUE)</f>
        <v>0</v>
      </c>
      <c r="H142" s="18">
        <f>VLOOKUP($A142,'Published Hourly Data'!$B:$AT,MATCH(H$1,'Published Hourly Data'!$B$1:$AT$1,0),TRUE)</f>
        <v>1059</v>
      </c>
      <c r="I142" s="18">
        <f>VLOOKUP($A142,'Published Hourly Data'!$B:$AT,MATCH(I$1,'Published Hourly Data'!$B$1:$AT$1,0),TRUE)</f>
        <v>0</v>
      </c>
      <c r="J142" s="18">
        <f>VLOOKUP($A142,'Published Hourly Data'!$B:$AT,MATCH(J$1,'Published Hourly Data'!$B$1:$AT$1,0),TRUE)</f>
        <v>0</v>
      </c>
      <c r="K142" s="18">
        <f>VLOOKUP($A142,'Published Hourly Data'!$B:$AT,MATCH(K$1,'Published Hourly Data'!$B$1:$AT$1,0),TRUE)</f>
        <v>165</v>
      </c>
      <c r="L142" s="18">
        <f>VLOOKUP($A142,'Published Hourly Data'!$B:$AT,MATCH(L$1,'Published Hourly Data'!$B$1:$AT$1,0),TRUE)</f>
        <v>0</v>
      </c>
      <c r="M142" s="18">
        <f>VLOOKUP($A142,'Published Hourly Data'!$B:$AT,MATCH(M$1,'Published Hourly Data'!$B$1:$AT$1,0),TRUE)</f>
        <v>0</v>
      </c>
      <c r="N142" s="18">
        <f>VLOOKUP($A142,'Published Hourly Data'!$B:$AT,MATCH(N$1,'Published Hourly Data'!$B$1:$AT$1,0),TRUE)</f>
        <v>9</v>
      </c>
      <c r="O142" s="18">
        <f>VLOOKUP($A142,'Published Hourly Data'!$B:$AT,MATCH(O$1,'Published Hourly Data'!$B$1:$AT$1,0),TRUE)</f>
        <v>0</v>
      </c>
      <c r="P142" s="18">
        <f>VLOOKUP($A142,'Published Hourly Data'!$B:$AT,MATCH(P$1,'Published Hourly Data'!$B$1:$AT$1,0),TRUE)</f>
        <v>-2369</v>
      </c>
      <c r="Q142" s="18">
        <f>VLOOKUP($A142,'Published Hourly Data'!$B:$AT,MATCH(Q$1,'Published Hourly Data'!$B$1:$AT$1,0),TRUE)</f>
        <v>99</v>
      </c>
    </row>
    <row r="143" spans="1:17">
      <c r="A143" s="19">
        <f t="shared" si="3"/>
        <v>44789.166666667195</v>
      </c>
      <c r="B143" s="18">
        <f>VLOOKUP($A143,'Published Hourly Data'!$B:$AT,MATCH(B$1,'Published Hourly Data'!$B$1:$AT$1,0),TRUE)</f>
        <v>44788.875</v>
      </c>
      <c r="C143" s="18">
        <f>VLOOKUP($A143,'Published Hourly Data'!$B:$AT,MATCH(C$1,'Published Hourly Data'!$B$1:$AT$1,0),TRUE)</f>
        <v>3242</v>
      </c>
      <c r="D143" s="18">
        <f>VLOOKUP($A143,'Published Hourly Data'!$B:$AT,MATCH(D$1,'Published Hourly Data'!$B$1:$AT$1,0),TRUE)</f>
        <v>3347</v>
      </c>
      <c r="E143" s="18">
        <f>VLOOKUP($A143,'Published Hourly Data'!$B:$AT,MATCH(E$1,'Published Hourly Data'!$B$1:$AT$1,0),TRUE)</f>
        <v>1217</v>
      </c>
      <c r="F143" s="18">
        <f>VLOOKUP($A143,'Published Hourly Data'!$B:$AT,MATCH(F$1,'Published Hourly Data'!$B$1:$AT$1,0),TRUE)</f>
        <v>-2130</v>
      </c>
      <c r="G143" s="18">
        <f>VLOOKUP($A143,'Published Hourly Data'!$B:$AT,MATCH(G$1,'Published Hourly Data'!$B$1:$AT$1,0),TRUE)</f>
        <v>0</v>
      </c>
      <c r="H143" s="18">
        <f>VLOOKUP($A143,'Published Hourly Data'!$B:$AT,MATCH(H$1,'Published Hourly Data'!$B$1:$AT$1,0),TRUE)</f>
        <v>1055</v>
      </c>
      <c r="I143" s="18">
        <f>VLOOKUP($A143,'Published Hourly Data'!$B:$AT,MATCH(I$1,'Published Hourly Data'!$B$1:$AT$1,0),TRUE)</f>
        <v>0</v>
      </c>
      <c r="J143" s="18">
        <f>VLOOKUP($A143,'Published Hourly Data'!$B:$AT,MATCH(J$1,'Published Hourly Data'!$B$1:$AT$1,0),TRUE)</f>
        <v>0</v>
      </c>
      <c r="K143" s="18">
        <f>VLOOKUP($A143,'Published Hourly Data'!$B:$AT,MATCH(K$1,'Published Hourly Data'!$B$1:$AT$1,0),TRUE)</f>
        <v>152</v>
      </c>
      <c r="L143" s="18">
        <f>VLOOKUP($A143,'Published Hourly Data'!$B:$AT,MATCH(L$1,'Published Hourly Data'!$B$1:$AT$1,0),TRUE)</f>
        <v>0</v>
      </c>
      <c r="M143" s="18">
        <f>VLOOKUP($A143,'Published Hourly Data'!$B:$AT,MATCH(M$1,'Published Hourly Data'!$B$1:$AT$1,0),TRUE)</f>
        <v>0</v>
      </c>
      <c r="N143" s="18">
        <f>VLOOKUP($A143,'Published Hourly Data'!$B:$AT,MATCH(N$1,'Published Hourly Data'!$B$1:$AT$1,0),TRUE)</f>
        <v>10</v>
      </c>
      <c r="O143" s="18">
        <f>VLOOKUP($A143,'Published Hourly Data'!$B:$AT,MATCH(O$1,'Published Hourly Data'!$B$1:$AT$1,0),TRUE)</f>
        <v>0</v>
      </c>
      <c r="P143" s="18">
        <f>VLOOKUP($A143,'Published Hourly Data'!$B:$AT,MATCH(P$1,'Published Hourly Data'!$B$1:$AT$1,0),TRUE)</f>
        <v>-2217</v>
      </c>
      <c r="Q143" s="18">
        <f>VLOOKUP($A143,'Published Hourly Data'!$B:$AT,MATCH(Q$1,'Published Hourly Data'!$B$1:$AT$1,0),TRUE)</f>
        <v>87</v>
      </c>
    </row>
    <row r="144" spans="1:17">
      <c r="A144" s="19">
        <f t="shared" si="3"/>
        <v>44789.20833333386</v>
      </c>
      <c r="B144" s="18">
        <f>VLOOKUP($A144,'Published Hourly Data'!$B:$AT,MATCH(B$1,'Published Hourly Data'!$B$1:$AT$1,0),TRUE)</f>
        <v>44788.916666666664</v>
      </c>
      <c r="C144" s="18">
        <f>VLOOKUP($A144,'Published Hourly Data'!$B:$AT,MATCH(C$1,'Published Hourly Data'!$B$1:$AT$1,0),TRUE)</f>
        <v>3063</v>
      </c>
      <c r="D144" s="18">
        <f>VLOOKUP($A144,'Published Hourly Data'!$B:$AT,MATCH(D$1,'Published Hourly Data'!$B$1:$AT$1,0),TRUE)</f>
        <v>3129</v>
      </c>
      <c r="E144" s="18">
        <f>VLOOKUP($A144,'Published Hourly Data'!$B:$AT,MATCH(E$1,'Published Hourly Data'!$B$1:$AT$1,0),TRUE)</f>
        <v>1055</v>
      </c>
      <c r="F144" s="18">
        <f>VLOOKUP($A144,'Published Hourly Data'!$B:$AT,MATCH(F$1,'Published Hourly Data'!$B$1:$AT$1,0),TRUE)</f>
        <v>-2074</v>
      </c>
      <c r="G144" s="18">
        <f>VLOOKUP($A144,'Published Hourly Data'!$B:$AT,MATCH(G$1,'Published Hourly Data'!$B$1:$AT$1,0),TRUE)</f>
        <v>0</v>
      </c>
      <c r="H144" s="18">
        <f>VLOOKUP($A144,'Published Hourly Data'!$B:$AT,MATCH(H$1,'Published Hourly Data'!$B$1:$AT$1,0),TRUE)</f>
        <v>910</v>
      </c>
      <c r="I144" s="18">
        <f>VLOOKUP($A144,'Published Hourly Data'!$B:$AT,MATCH(I$1,'Published Hourly Data'!$B$1:$AT$1,0),TRUE)</f>
        <v>0</v>
      </c>
      <c r="J144" s="18">
        <f>VLOOKUP($A144,'Published Hourly Data'!$B:$AT,MATCH(J$1,'Published Hourly Data'!$B$1:$AT$1,0),TRUE)</f>
        <v>0</v>
      </c>
      <c r="K144" s="18">
        <f>VLOOKUP($A144,'Published Hourly Data'!$B:$AT,MATCH(K$1,'Published Hourly Data'!$B$1:$AT$1,0),TRUE)</f>
        <v>135</v>
      </c>
      <c r="L144" s="18">
        <f>VLOOKUP($A144,'Published Hourly Data'!$B:$AT,MATCH(L$1,'Published Hourly Data'!$B$1:$AT$1,0),TRUE)</f>
        <v>0</v>
      </c>
      <c r="M144" s="18">
        <f>VLOOKUP($A144,'Published Hourly Data'!$B:$AT,MATCH(M$1,'Published Hourly Data'!$B$1:$AT$1,0),TRUE)</f>
        <v>0</v>
      </c>
      <c r="N144" s="18">
        <f>VLOOKUP($A144,'Published Hourly Data'!$B:$AT,MATCH(N$1,'Published Hourly Data'!$B$1:$AT$1,0),TRUE)</f>
        <v>10</v>
      </c>
      <c r="O144" s="18">
        <f>VLOOKUP($A144,'Published Hourly Data'!$B:$AT,MATCH(O$1,'Published Hourly Data'!$B$1:$AT$1,0),TRUE)</f>
        <v>0</v>
      </c>
      <c r="P144" s="18">
        <f>VLOOKUP($A144,'Published Hourly Data'!$B:$AT,MATCH(P$1,'Published Hourly Data'!$B$1:$AT$1,0),TRUE)</f>
        <v>-2142</v>
      </c>
      <c r="Q144" s="18">
        <f>VLOOKUP($A144,'Published Hourly Data'!$B:$AT,MATCH(Q$1,'Published Hourly Data'!$B$1:$AT$1,0),TRUE)</f>
        <v>68</v>
      </c>
    </row>
    <row r="145" spans="1:17">
      <c r="A145" s="19">
        <f t="shared" si="3"/>
        <v>44789.250000000524</v>
      </c>
      <c r="B145" s="18">
        <f>VLOOKUP($A145,'Published Hourly Data'!$B:$AT,MATCH(B$1,'Published Hourly Data'!$B$1:$AT$1,0),TRUE)</f>
        <v>44788.958333333336</v>
      </c>
      <c r="C145" s="18">
        <f>VLOOKUP($A145,'Published Hourly Data'!$B:$AT,MATCH(C$1,'Published Hourly Data'!$B$1:$AT$1,0),TRUE)</f>
        <v>2799</v>
      </c>
      <c r="D145" s="18">
        <f>VLOOKUP($A145,'Published Hourly Data'!$B:$AT,MATCH(D$1,'Published Hourly Data'!$B$1:$AT$1,0),TRUE)</f>
        <v>2821</v>
      </c>
      <c r="E145" s="18">
        <f>VLOOKUP($A145,'Published Hourly Data'!$B:$AT,MATCH(E$1,'Published Hourly Data'!$B$1:$AT$1,0),TRUE)</f>
        <v>1049</v>
      </c>
      <c r="F145" s="18">
        <f>VLOOKUP($A145,'Published Hourly Data'!$B:$AT,MATCH(F$1,'Published Hourly Data'!$B$1:$AT$1,0),TRUE)</f>
        <v>-1772</v>
      </c>
      <c r="G145" s="18">
        <f>VLOOKUP($A145,'Published Hourly Data'!$B:$AT,MATCH(G$1,'Published Hourly Data'!$B$1:$AT$1,0),TRUE)</f>
        <v>0</v>
      </c>
      <c r="H145" s="18">
        <f>VLOOKUP($A145,'Published Hourly Data'!$B:$AT,MATCH(H$1,'Published Hourly Data'!$B$1:$AT$1,0),TRUE)</f>
        <v>917</v>
      </c>
      <c r="I145" s="18">
        <f>VLOOKUP($A145,'Published Hourly Data'!$B:$AT,MATCH(I$1,'Published Hourly Data'!$B$1:$AT$1,0),TRUE)</f>
        <v>0</v>
      </c>
      <c r="J145" s="18">
        <f>VLOOKUP($A145,'Published Hourly Data'!$B:$AT,MATCH(J$1,'Published Hourly Data'!$B$1:$AT$1,0),TRUE)</f>
        <v>0</v>
      </c>
      <c r="K145" s="18">
        <f>VLOOKUP($A145,'Published Hourly Data'!$B:$AT,MATCH(K$1,'Published Hourly Data'!$B$1:$AT$1,0),TRUE)</f>
        <v>122</v>
      </c>
      <c r="L145" s="18">
        <f>VLOOKUP($A145,'Published Hourly Data'!$B:$AT,MATCH(L$1,'Published Hourly Data'!$B$1:$AT$1,0),TRUE)</f>
        <v>0</v>
      </c>
      <c r="M145" s="18">
        <f>VLOOKUP($A145,'Published Hourly Data'!$B:$AT,MATCH(M$1,'Published Hourly Data'!$B$1:$AT$1,0),TRUE)</f>
        <v>0</v>
      </c>
      <c r="N145" s="18">
        <f>VLOOKUP($A145,'Published Hourly Data'!$B:$AT,MATCH(N$1,'Published Hourly Data'!$B$1:$AT$1,0),TRUE)</f>
        <v>10</v>
      </c>
      <c r="O145" s="18">
        <f>VLOOKUP($A145,'Published Hourly Data'!$B:$AT,MATCH(O$1,'Published Hourly Data'!$B$1:$AT$1,0),TRUE)</f>
        <v>0</v>
      </c>
      <c r="P145" s="18">
        <f>VLOOKUP($A145,'Published Hourly Data'!$B:$AT,MATCH(P$1,'Published Hourly Data'!$B$1:$AT$1,0),TRUE)</f>
        <v>-1844</v>
      </c>
      <c r="Q145" s="18">
        <f>VLOOKUP($A145,'Published Hourly Data'!$B:$AT,MATCH(Q$1,'Published Hourly Data'!$B$1:$AT$1,0),TRUE)</f>
        <v>72</v>
      </c>
    </row>
    <row r="146" spans="1:17">
      <c r="A146" s="19">
        <f t="shared" si="3"/>
        <v>44789.291666667188</v>
      </c>
      <c r="B146" s="18">
        <f>VLOOKUP($A146,'Published Hourly Data'!$B:$AT,MATCH(B$1,'Published Hourly Data'!$B$1:$AT$1,0),TRUE)</f>
        <v>44789</v>
      </c>
      <c r="C146" s="18">
        <f>VLOOKUP($A146,'Published Hourly Data'!$B:$AT,MATCH(C$1,'Published Hourly Data'!$B$1:$AT$1,0),TRUE)</f>
        <v>2539</v>
      </c>
      <c r="D146" s="18">
        <f>VLOOKUP($A146,'Published Hourly Data'!$B:$AT,MATCH(D$1,'Published Hourly Data'!$B$1:$AT$1,0),TRUE)</f>
        <v>2540</v>
      </c>
      <c r="E146" s="18">
        <f>VLOOKUP($A146,'Published Hourly Data'!$B:$AT,MATCH(E$1,'Published Hourly Data'!$B$1:$AT$1,0),TRUE)</f>
        <v>773</v>
      </c>
      <c r="F146" s="18">
        <f>VLOOKUP($A146,'Published Hourly Data'!$B:$AT,MATCH(F$1,'Published Hourly Data'!$B$1:$AT$1,0),TRUE)</f>
        <v>-1767</v>
      </c>
      <c r="G146" s="18">
        <f>VLOOKUP($A146,'Published Hourly Data'!$B:$AT,MATCH(G$1,'Published Hourly Data'!$B$1:$AT$1,0),TRUE)</f>
        <v>0</v>
      </c>
      <c r="H146" s="18">
        <f>VLOOKUP($A146,'Published Hourly Data'!$B:$AT,MATCH(H$1,'Published Hourly Data'!$B$1:$AT$1,0),TRUE)</f>
        <v>659</v>
      </c>
      <c r="I146" s="18">
        <f>VLOOKUP($A146,'Published Hourly Data'!$B:$AT,MATCH(I$1,'Published Hourly Data'!$B$1:$AT$1,0),TRUE)</f>
        <v>0</v>
      </c>
      <c r="J146" s="18">
        <f>VLOOKUP($A146,'Published Hourly Data'!$B:$AT,MATCH(J$1,'Published Hourly Data'!$B$1:$AT$1,0),TRUE)</f>
        <v>0</v>
      </c>
      <c r="K146" s="18">
        <f>VLOOKUP($A146,'Published Hourly Data'!$B:$AT,MATCH(K$1,'Published Hourly Data'!$B$1:$AT$1,0),TRUE)</f>
        <v>104</v>
      </c>
      <c r="L146" s="18">
        <f>VLOOKUP($A146,'Published Hourly Data'!$B:$AT,MATCH(L$1,'Published Hourly Data'!$B$1:$AT$1,0),TRUE)</f>
        <v>0</v>
      </c>
      <c r="M146" s="18">
        <f>VLOOKUP($A146,'Published Hourly Data'!$B:$AT,MATCH(M$1,'Published Hourly Data'!$B$1:$AT$1,0),TRUE)</f>
        <v>0</v>
      </c>
      <c r="N146" s="18">
        <f>VLOOKUP($A146,'Published Hourly Data'!$B:$AT,MATCH(N$1,'Published Hourly Data'!$B$1:$AT$1,0),TRUE)</f>
        <v>10</v>
      </c>
      <c r="O146" s="18">
        <f>VLOOKUP($A146,'Published Hourly Data'!$B:$AT,MATCH(O$1,'Published Hourly Data'!$B$1:$AT$1,0),TRUE)</f>
        <v>0</v>
      </c>
      <c r="P146" s="18">
        <f>VLOOKUP($A146,'Published Hourly Data'!$B:$AT,MATCH(P$1,'Published Hourly Data'!$B$1:$AT$1,0),TRUE)</f>
        <v>-1829</v>
      </c>
      <c r="Q146" s="18">
        <f>VLOOKUP($A146,'Published Hourly Data'!$B:$AT,MATCH(Q$1,'Published Hourly Data'!$B$1:$AT$1,0),TRUE)</f>
        <v>62</v>
      </c>
    </row>
    <row r="147" spans="1:17">
      <c r="A147" s="19">
        <f t="shared" si="3"/>
        <v>44789.333333333852</v>
      </c>
      <c r="B147" s="18">
        <f>VLOOKUP($A147,'Published Hourly Data'!$B:$AT,MATCH(B$1,'Published Hourly Data'!$B$1:$AT$1,0),TRUE)</f>
        <v>44789.041666666664</v>
      </c>
      <c r="C147" s="18">
        <f>VLOOKUP($A147,'Published Hourly Data'!$B:$AT,MATCH(C$1,'Published Hourly Data'!$B$1:$AT$1,0),TRUE)</f>
        <v>2355</v>
      </c>
      <c r="D147" s="18">
        <f>VLOOKUP($A147,'Published Hourly Data'!$B:$AT,MATCH(D$1,'Published Hourly Data'!$B$1:$AT$1,0),TRUE)</f>
        <v>2326</v>
      </c>
      <c r="E147" s="18">
        <f>VLOOKUP($A147,'Published Hourly Data'!$B:$AT,MATCH(E$1,'Published Hourly Data'!$B$1:$AT$1,0),TRUE)</f>
        <v>605</v>
      </c>
      <c r="F147" s="18">
        <f>VLOOKUP($A147,'Published Hourly Data'!$B:$AT,MATCH(F$1,'Published Hourly Data'!$B$1:$AT$1,0),TRUE)</f>
        <v>-1721</v>
      </c>
      <c r="G147" s="18">
        <f>VLOOKUP($A147,'Published Hourly Data'!$B:$AT,MATCH(G$1,'Published Hourly Data'!$B$1:$AT$1,0),TRUE)</f>
        <v>0</v>
      </c>
      <c r="H147" s="18">
        <f>VLOOKUP($A147,'Published Hourly Data'!$B:$AT,MATCH(H$1,'Published Hourly Data'!$B$1:$AT$1,0),TRUE)</f>
        <v>501</v>
      </c>
      <c r="I147" s="18">
        <f>VLOOKUP($A147,'Published Hourly Data'!$B:$AT,MATCH(I$1,'Published Hourly Data'!$B$1:$AT$1,0),TRUE)</f>
        <v>0</v>
      </c>
      <c r="J147" s="18">
        <f>VLOOKUP($A147,'Published Hourly Data'!$B:$AT,MATCH(J$1,'Published Hourly Data'!$B$1:$AT$1,0),TRUE)</f>
        <v>0</v>
      </c>
      <c r="K147" s="18">
        <f>VLOOKUP($A147,'Published Hourly Data'!$B:$AT,MATCH(K$1,'Published Hourly Data'!$B$1:$AT$1,0),TRUE)</f>
        <v>94</v>
      </c>
      <c r="L147" s="18">
        <f>VLOOKUP($A147,'Published Hourly Data'!$B:$AT,MATCH(L$1,'Published Hourly Data'!$B$1:$AT$1,0),TRUE)</f>
        <v>0</v>
      </c>
      <c r="M147" s="18">
        <f>VLOOKUP($A147,'Published Hourly Data'!$B:$AT,MATCH(M$1,'Published Hourly Data'!$B$1:$AT$1,0),TRUE)</f>
        <v>0</v>
      </c>
      <c r="N147" s="18">
        <f>VLOOKUP($A147,'Published Hourly Data'!$B:$AT,MATCH(N$1,'Published Hourly Data'!$B$1:$AT$1,0),TRUE)</f>
        <v>10</v>
      </c>
      <c r="O147" s="18">
        <f>VLOOKUP($A147,'Published Hourly Data'!$B:$AT,MATCH(O$1,'Published Hourly Data'!$B$1:$AT$1,0),TRUE)</f>
        <v>0</v>
      </c>
      <c r="P147" s="18">
        <f>VLOOKUP($A147,'Published Hourly Data'!$B:$AT,MATCH(P$1,'Published Hourly Data'!$B$1:$AT$1,0),TRUE)</f>
        <v>-1767</v>
      </c>
      <c r="Q147" s="18">
        <f>VLOOKUP($A147,'Published Hourly Data'!$B:$AT,MATCH(Q$1,'Published Hourly Data'!$B$1:$AT$1,0),TRUE)</f>
        <v>46</v>
      </c>
    </row>
    <row r="148" spans="1:17">
      <c r="A148" s="19">
        <f t="shared" si="3"/>
        <v>44789.375000000517</v>
      </c>
      <c r="B148" s="18">
        <f>VLOOKUP($A148,'Published Hourly Data'!$B:$AT,MATCH(B$1,'Published Hourly Data'!$B$1:$AT$1,0),TRUE)</f>
        <v>44789.083333333336</v>
      </c>
      <c r="C148" s="18">
        <f>VLOOKUP($A148,'Published Hourly Data'!$B:$AT,MATCH(C$1,'Published Hourly Data'!$B$1:$AT$1,0),TRUE)</f>
        <v>2175</v>
      </c>
      <c r="D148" s="18">
        <f>VLOOKUP($A148,'Published Hourly Data'!$B:$AT,MATCH(D$1,'Published Hourly Data'!$B$1:$AT$1,0),TRUE)</f>
        <v>2189</v>
      </c>
      <c r="E148" s="18">
        <f>VLOOKUP($A148,'Published Hourly Data'!$B:$AT,MATCH(E$1,'Published Hourly Data'!$B$1:$AT$1,0),TRUE)</f>
        <v>524</v>
      </c>
      <c r="F148" s="18">
        <f>VLOOKUP($A148,'Published Hourly Data'!$B:$AT,MATCH(F$1,'Published Hourly Data'!$B$1:$AT$1,0),TRUE)</f>
        <v>-1665</v>
      </c>
      <c r="G148" s="18">
        <f>VLOOKUP($A148,'Published Hourly Data'!$B:$AT,MATCH(G$1,'Published Hourly Data'!$B$1:$AT$1,0),TRUE)</f>
        <v>0</v>
      </c>
      <c r="H148" s="18">
        <f>VLOOKUP($A148,'Published Hourly Data'!$B:$AT,MATCH(H$1,'Published Hourly Data'!$B$1:$AT$1,0),TRUE)</f>
        <v>422</v>
      </c>
      <c r="I148" s="18">
        <f>VLOOKUP($A148,'Published Hourly Data'!$B:$AT,MATCH(I$1,'Published Hourly Data'!$B$1:$AT$1,0),TRUE)</f>
        <v>0</v>
      </c>
      <c r="J148" s="18">
        <f>VLOOKUP($A148,'Published Hourly Data'!$B:$AT,MATCH(J$1,'Published Hourly Data'!$B$1:$AT$1,0),TRUE)</f>
        <v>0</v>
      </c>
      <c r="K148" s="18">
        <f>VLOOKUP($A148,'Published Hourly Data'!$B:$AT,MATCH(K$1,'Published Hourly Data'!$B$1:$AT$1,0),TRUE)</f>
        <v>92</v>
      </c>
      <c r="L148" s="18">
        <f>VLOOKUP($A148,'Published Hourly Data'!$B:$AT,MATCH(L$1,'Published Hourly Data'!$B$1:$AT$1,0),TRUE)</f>
        <v>0</v>
      </c>
      <c r="M148" s="18">
        <f>VLOOKUP($A148,'Published Hourly Data'!$B:$AT,MATCH(M$1,'Published Hourly Data'!$B$1:$AT$1,0),TRUE)</f>
        <v>0</v>
      </c>
      <c r="N148" s="18">
        <f>VLOOKUP($A148,'Published Hourly Data'!$B:$AT,MATCH(N$1,'Published Hourly Data'!$B$1:$AT$1,0),TRUE)</f>
        <v>10</v>
      </c>
      <c r="O148" s="18">
        <f>VLOOKUP($A148,'Published Hourly Data'!$B:$AT,MATCH(O$1,'Published Hourly Data'!$B$1:$AT$1,0),TRUE)</f>
        <v>0</v>
      </c>
      <c r="P148" s="18">
        <f>VLOOKUP($A148,'Published Hourly Data'!$B:$AT,MATCH(P$1,'Published Hourly Data'!$B$1:$AT$1,0),TRUE)</f>
        <v>-1697</v>
      </c>
      <c r="Q148" s="18">
        <f>VLOOKUP($A148,'Published Hourly Data'!$B:$AT,MATCH(Q$1,'Published Hourly Data'!$B$1:$AT$1,0),TRUE)</f>
        <v>32</v>
      </c>
    </row>
    <row r="149" spans="1:17">
      <c r="A149" s="19">
        <f t="shared" si="3"/>
        <v>44789.416666667181</v>
      </c>
      <c r="B149" s="18">
        <f>VLOOKUP($A149,'Published Hourly Data'!$B:$AT,MATCH(B$1,'Published Hourly Data'!$B$1:$AT$1,0),TRUE)</f>
        <v>44789.125</v>
      </c>
      <c r="C149" s="18">
        <f>VLOOKUP($A149,'Published Hourly Data'!$B:$AT,MATCH(C$1,'Published Hourly Data'!$B$1:$AT$1,0),TRUE)</f>
        <v>2089</v>
      </c>
      <c r="D149" s="18">
        <f>VLOOKUP($A149,'Published Hourly Data'!$B:$AT,MATCH(D$1,'Published Hourly Data'!$B$1:$AT$1,0),TRUE)</f>
        <v>2096</v>
      </c>
      <c r="E149" s="18">
        <f>VLOOKUP($A149,'Published Hourly Data'!$B:$AT,MATCH(E$1,'Published Hourly Data'!$B$1:$AT$1,0),TRUE)</f>
        <v>483</v>
      </c>
      <c r="F149" s="18">
        <f>VLOOKUP($A149,'Published Hourly Data'!$B:$AT,MATCH(F$1,'Published Hourly Data'!$B$1:$AT$1,0),TRUE)</f>
        <v>-1613</v>
      </c>
      <c r="G149" s="18">
        <f>VLOOKUP($A149,'Published Hourly Data'!$B:$AT,MATCH(G$1,'Published Hourly Data'!$B$1:$AT$1,0),TRUE)</f>
        <v>0</v>
      </c>
      <c r="H149" s="18">
        <f>VLOOKUP($A149,'Published Hourly Data'!$B:$AT,MATCH(H$1,'Published Hourly Data'!$B$1:$AT$1,0),TRUE)</f>
        <v>399</v>
      </c>
      <c r="I149" s="18">
        <f>VLOOKUP($A149,'Published Hourly Data'!$B:$AT,MATCH(I$1,'Published Hourly Data'!$B$1:$AT$1,0),TRUE)</f>
        <v>0</v>
      </c>
      <c r="J149" s="18">
        <f>VLOOKUP($A149,'Published Hourly Data'!$B:$AT,MATCH(J$1,'Published Hourly Data'!$B$1:$AT$1,0),TRUE)</f>
        <v>0</v>
      </c>
      <c r="K149" s="18">
        <f>VLOOKUP($A149,'Published Hourly Data'!$B:$AT,MATCH(K$1,'Published Hourly Data'!$B$1:$AT$1,0),TRUE)</f>
        <v>74</v>
      </c>
      <c r="L149" s="18">
        <f>VLOOKUP($A149,'Published Hourly Data'!$B:$AT,MATCH(L$1,'Published Hourly Data'!$B$1:$AT$1,0),TRUE)</f>
        <v>0</v>
      </c>
      <c r="M149" s="18">
        <f>VLOOKUP($A149,'Published Hourly Data'!$B:$AT,MATCH(M$1,'Published Hourly Data'!$B$1:$AT$1,0),TRUE)</f>
        <v>0</v>
      </c>
      <c r="N149" s="18">
        <f>VLOOKUP($A149,'Published Hourly Data'!$B:$AT,MATCH(N$1,'Published Hourly Data'!$B$1:$AT$1,0),TRUE)</f>
        <v>10</v>
      </c>
      <c r="O149" s="18">
        <f>VLOOKUP($A149,'Published Hourly Data'!$B:$AT,MATCH(O$1,'Published Hourly Data'!$B$1:$AT$1,0),TRUE)</f>
        <v>0</v>
      </c>
      <c r="P149" s="18">
        <f>VLOOKUP($A149,'Published Hourly Data'!$B:$AT,MATCH(P$1,'Published Hourly Data'!$B$1:$AT$1,0),TRUE)</f>
        <v>-1638</v>
      </c>
      <c r="Q149" s="18">
        <f>VLOOKUP($A149,'Published Hourly Data'!$B:$AT,MATCH(Q$1,'Published Hourly Data'!$B$1:$AT$1,0),TRUE)</f>
        <v>25</v>
      </c>
    </row>
    <row r="150" spans="1:17">
      <c r="A150" s="19">
        <f t="shared" si="3"/>
        <v>44789.458333333845</v>
      </c>
      <c r="B150" s="18">
        <f>VLOOKUP($A150,'Published Hourly Data'!$B:$AT,MATCH(B$1,'Published Hourly Data'!$B$1:$AT$1,0),TRUE)</f>
        <v>44789.166666666664</v>
      </c>
      <c r="C150" s="18">
        <f>VLOOKUP($A150,'Published Hourly Data'!$B:$AT,MATCH(C$1,'Published Hourly Data'!$B$1:$AT$1,0),TRUE)</f>
        <v>2044</v>
      </c>
      <c r="D150" s="18">
        <f>VLOOKUP($A150,'Published Hourly Data'!$B:$AT,MATCH(D$1,'Published Hourly Data'!$B$1:$AT$1,0),TRUE)</f>
        <v>2048</v>
      </c>
      <c r="E150" s="18">
        <f>VLOOKUP($A150,'Published Hourly Data'!$B:$AT,MATCH(E$1,'Published Hourly Data'!$B$1:$AT$1,0),TRUE)</f>
        <v>441</v>
      </c>
      <c r="F150" s="18">
        <f>VLOOKUP($A150,'Published Hourly Data'!$B:$AT,MATCH(F$1,'Published Hourly Data'!$B$1:$AT$1,0),TRUE)</f>
        <v>-1607</v>
      </c>
      <c r="G150" s="18">
        <f>VLOOKUP($A150,'Published Hourly Data'!$B:$AT,MATCH(G$1,'Published Hourly Data'!$B$1:$AT$1,0),TRUE)</f>
        <v>0</v>
      </c>
      <c r="H150" s="18">
        <f>VLOOKUP($A150,'Published Hourly Data'!$B:$AT,MATCH(H$1,'Published Hourly Data'!$B$1:$AT$1,0),TRUE)</f>
        <v>372</v>
      </c>
      <c r="I150" s="18">
        <f>VLOOKUP($A150,'Published Hourly Data'!$B:$AT,MATCH(I$1,'Published Hourly Data'!$B$1:$AT$1,0),TRUE)</f>
        <v>0</v>
      </c>
      <c r="J150" s="18">
        <f>VLOOKUP($A150,'Published Hourly Data'!$B:$AT,MATCH(J$1,'Published Hourly Data'!$B$1:$AT$1,0),TRUE)</f>
        <v>0</v>
      </c>
      <c r="K150" s="18">
        <f>VLOOKUP($A150,'Published Hourly Data'!$B:$AT,MATCH(K$1,'Published Hourly Data'!$B$1:$AT$1,0),TRUE)</f>
        <v>59</v>
      </c>
      <c r="L150" s="18">
        <f>VLOOKUP($A150,'Published Hourly Data'!$B:$AT,MATCH(L$1,'Published Hourly Data'!$B$1:$AT$1,0),TRUE)</f>
        <v>0</v>
      </c>
      <c r="M150" s="18">
        <f>VLOOKUP($A150,'Published Hourly Data'!$B:$AT,MATCH(M$1,'Published Hourly Data'!$B$1:$AT$1,0),TRUE)</f>
        <v>0</v>
      </c>
      <c r="N150" s="18">
        <f>VLOOKUP($A150,'Published Hourly Data'!$B:$AT,MATCH(N$1,'Published Hourly Data'!$B$1:$AT$1,0),TRUE)</f>
        <v>10</v>
      </c>
      <c r="O150" s="18">
        <f>VLOOKUP($A150,'Published Hourly Data'!$B:$AT,MATCH(O$1,'Published Hourly Data'!$B$1:$AT$1,0),TRUE)</f>
        <v>0</v>
      </c>
      <c r="P150" s="18">
        <f>VLOOKUP($A150,'Published Hourly Data'!$B:$AT,MATCH(P$1,'Published Hourly Data'!$B$1:$AT$1,0),TRUE)</f>
        <v>-1615</v>
      </c>
      <c r="Q150" s="18">
        <f>VLOOKUP($A150,'Published Hourly Data'!$B:$AT,MATCH(Q$1,'Published Hourly Data'!$B$1:$AT$1,0),TRUE)</f>
        <v>8</v>
      </c>
    </row>
    <row r="151" spans="1:17">
      <c r="A151" s="19">
        <f t="shared" si="3"/>
        <v>44789.500000000509</v>
      </c>
      <c r="B151" s="18">
        <f>VLOOKUP($A151,'Published Hourly Data'!$B:$AT,MATCH(B$1,'Published Hourly Data'!$B$1:$AT$1,0),TRUE)</f>
        <v>44789.208333333336</v>
      </c>
      <c r="C151" s="18">
        <f>VLOOKUP($A151,'Published Hourly Data'!$B:$AT,MATCH(C$1,'Published Hourly Data'!$B$1:$AT$1,0),TRUE)</f>
        <v>2079</v>
      </c>
      <c r="D151" s="18">
        <f>VLOOKUP($A151,'Published Hourly Data'!$B:$AT,MATCH(D$1,'Published Hourly Data'!$B$1:$AT$1,0),TRUE)</f>
        <v>2065</v>
      </c>
      <c r="E151" s="18">
        <f>VLOOKUP($A151,'Published Hourly Data'!$B:$AT,MATCH(E$1,'Published Hourly Data'!$B$1:$AT$1,0),TRUE)</f>
        <v>448</v>
      </c>
      <c r="F151" s="18">
        <f>VLOOKUP($A151,'Published Hourly Data'!$B:$AT,MATCH(F$1,'Published Hourly Data'!$B$1:$AT$1,0),TRUE)</f>
        <v>-1617</v>
      </c>
      <c r="G151" s="18">
        <f>VLOOKUP($A151,'Published Hourly Data'!$B:$AT,MATCH(G$1,'Published Hourly Data'!$B$1:$AT$1,0),TRUE)</f>
        <v>0</v>
      </c>
      <c r="H151" s="18">
        <f>VLOOKUP($A151,'Published Hourly Data'!$B:$AT,MATCH(H$1,'Published Hourly Data'!$B$1:$AT$1,0),TRUE)</f>
        <v>383</v>
      </c>
      <c r="I151" s="18">
        <f>VLOOKUP($A151,'Published Hourly Data'!$B:$AT,MATCH(I$1,'Published Hourly Data'!$B$1:$AT$1,0),TRUE)</f>
        <v>0</v>
      </c>
      <c r="J151" s="18">
        <f>VLOOKUP($A151,'Published Hourly Data'!$B:$AT,MATCH(J$1,'Published Hourly Data'!$B$1:$AT$1,0),TRUE)</f>
        <v>0</v>
      </c>
      <c r="K151" s="18">
        <f>VLOOKUP($A151,'Published Hourly Data'!$B:$AT,MATCH(K$1,'Published Hourly Data'!$B$1:$AT$1,0),TRUE)</f>
        <v>55</v>
      </c>
      <c r="L151" s="18">
        <f>VLOOKUP($A151,'Published Hourly Data'!$B:$AT,MATCH(L$1,'Published Hourly Data'!$B$1:$AT$1,0),TRUE)</f>
        <v>0</v>
      </c>
      <c r="M151" s="18">
        <f>VLOOKUP($A151,'Published Hourly Data'!$B:$AT,MATCH(M$1,'Published Hourly Data'!$B$1:$AT$1,0),TRUE)</f>
        <v>0</v>
      </c>
      <c r="N151" s="18">
        <f>VLOOKUP($A151,'Published Hourly Data'!$B:$AT,MATCH(N$1,'Published Hourly Data'!$B$1:$AT$1,0),TRUE)</f>
        <v>10</v>
      </c>
      <c r="O151" s="18">
        <f>VLOOKUP($A151,'Published Hourly Data'!$B:$AT,MATCH(O$1,'Published Hourly Data'!$B$1:$AT$1,0),TRUE)</f>
        <v>0</v>
      </c>
      <c r="P151" s="18">
        <f>VLOOKUP($A151,'Published Hourly Data'!$B:$AT,MATCH(P$1,'Published Hourly Data'!$B$1:$AT$1,0),TRUE)</f>
        <v>-1605</v>
      </c>
      <c r="Q151" s="18">
        <f>VLOOKUP($A151,'Published Hourly Data'!$B:$AT,MATCH(Q$1,'Published Hourly Data'!$B$1:$AT$1,0),TRUE)</f>
        <v>-12</v>
      </c>
    </row>
    <row r="152" spans="1:17">
      <c r="A152" s="19">
        <f t="shared" si="3"/>
        <v>44789.541666667174</v>
      </c>
      <c r="B152" s="18">
        <f>VLOOKUP($A152,'Published Hourly Data'!$B:$AT,MATCH(B$1,'Published Hourly Data'!$B$1:$AT$1,0),TRUE)</f>
        <v>44789.25</v>
      </c>
      <c r="C152" s="18">
        <f>VLOOKUP($A152,'Published Hourly Data'!$B:$AT,MATCH(C$1,'Published Hourly Data'!$B$1:$AT$1,0),TRUE)</f>
        <v>2183</v>
      </c>
      <c r="D152" s="18">
        <f>VLOOKUP($A152,'Published Hourly Data'!$B:$AT,MATCH(D$1,'Published Hourly Data'!$B$1:$AT$1,0),TRUE)</f>
        <v>2178</v>
      </c>
      <c r="E152" s="18">
        <f>VLOOKUP($A152,'Published Hourly Data'!$B:$AT,MATCH(E$1,'Published Hourly Data'!$B$1:$AT$1,0),TRUE)</f>
        <v>498</v>
      </c>
      <c r="F152" s="18">
        <f>VLOOKUP($A152,'Published Hourly Data'!$B:$AT,MATCH(F$1,'Published Hourly Data'!$B$1:$AT$1,0),TRUE)</f>
        <v>-1680</v>
      </c>
      <c r="G152" s="18">
        <f>VLOOKUP($A152,'Published Hourly Data'!$B:$AT,MATCH(G$1,'Published Hourly Data'!$B$1:$AT$1,0),TRUE)</f>
        <v>0</v>
      </c>
      <c r="H152" s="18">
        <f>VLOOKUP($A152,'Published Hourly Data'!$B:$AT,MATCH(H$1,'Published Hourly Data'!$B$1:$AT$1,0),TRUE)</f>
        <v>431</v>
      </c>
      <c r="I152" s="18">
        <f>VLOOKUP($A152,'Published Hourly Data'!$B:$AT,MATCH(I$1,'Published Hourly Data'!$B$1:$AT$1,0),TRUE)</f>
        <v>0</v>
      </c>
      <c r="J152" s="18">
        <f>VLOOKUP($A152,'Published Hourly Data'!$B:$AT,MATCH(J$1,'Published Hourly Data'!$B$1:$AT$1,0),TRUE)</f>
        <v>0</v>
      </c>
      <c r="K152" s="18">
        <f>VLOOKUP($A152,'Published Hourly Data'!$B:$AT,MATCH(K$1,'Published Hourly Data'!$B$1:$AT$1,0),TRUE)</f>
        <v>57</v>
      </c>
      <c r="L152" s="18">
        <f>VLOOKUP($A152,'Published Hourly Data'!$B:$AT,MATCH(L$1,'Published Hourly Data'!$B$1:$AT$1,0),TRUE)</f>
        <v>0</v>
      </c>
      <c r="M152" s="18">
        <f>VLOOKUP($A152,'Published Hourly Data'!$B:$AT,MATCH(M$1,'Published Hourly Data'!$B$1:$AT$1,0),TRUE)</f>
        <v>0</v>
      </c>
      <c r="N152" s="18">
        <f>VLOOKUP($A152,'Published Hourly Data'!$B:$AT,MATCH(N$1,'Published Hourly Data'!$B$1:$AT$1,0),TRUE)</f>
        <v>10</v>
      </c>
      <c r="O152" s="18">
        <f>VLOOKUP($A152,'Published Hourly Data'!$B:$AT,MATCH(O$1,'Published Hourly Data'!$B$1:$AT$1,0),TRUE)</f>
        <v>0</v>
      </c>
      <c r="P152" s="18">
        <f>VLOOKUP($A152,'Published Hourly Data'!$B:$AT,MATCH(P$1,'Published Hourly Data'!$B$1:$AT$1,0),TRUE)</f>
        <v>-1676</v>
      </c>
      <c r="Q152" s="18">
        <f>VLOOKUP($A152,'Published Hourly Data'!$B:$AT,MATCH(Q$1,'Published Hourly Data'!$B$1:$AT$1,0),TRUE)</f>
        <v>-4</v>
      </c>
    </row>
    <row r="153" spans="1:17">
      <c r="A153" s="19">
        <f t="shared" si="3"/>
        <v>44789.583333333838</v>
      </c>
      <c r="B153" s="18">
        <f>VLOOKUP($A153,'Published Hourly Data'!$B:$AT,MATCH(B$1,'Published Hourly Data'!$B$1:$AT$1,0),TRUE)</f>
        <v>44789.291666666664</v>
      </c>
      <c r="C153" s="18">
        <f>VLOOKUP($A153,'Published Hourly Data'!$B:$AT,MATCH(C$1,'Published Hourly Data'!$B$1:$AT$1,0),TRUE)</f>
        <v>2329</v>
      </c>
      <c r="D153" s="18">
        <f>VLOOKUP($A153,'Published Hourly Data'!$B:$AT,MATCH(D$1,'Published Hourly Data'!$B$1:$AT$1,0),TRUE)</f>
        <v>2329</v>
      </c>
      <c r="E153" s="18">
        <f>VLOOKUP($A153,'Published Hourly Data'!$B:$AT,MATCH(E$1,'Published Hourly Data'!$B$1:$AT$1,0),TRUE)</f>
        <v>561</v>
      </c>
      <c r="F153" s="18">
        <f>VLOOKUP($A153,'Published Hourly Data'!$B:$AT,MATCH(F$1,'Published Hourly Data'!$B$1:$AT$1,0),TRUE)</f>
        <v>-1768</v>
      </c>
      <c r="G153" s="18">
        <f>VLOOKUP($A153,'Published Hourly Data'!$B:$AT,MATCH(G$1,'Published Hourly Data'!$B$1:$AT$1,0),TRUE)</f>
        <v>0</v>
      </c>
      <c r="H153" s="18">
        <f>VLOOKUP($A153,'Published Hourly Data'!$B:$AT,MATCH(H$1,'Published Hourly Data'!$B$1:$AT$1,0),TRUE)</f>
        <v>437</v>
      </c>
      <c r="I153" s="18">
        <f>VLOOKUP($A153,'Published Hourly Data'!$B:$AT,MATCH(I$1,'Published Hourly Data'!$B$1:$AT$1,0),TRUE)</f>
        <v>0</v>
      </c>
      <c r="J153" s="18">
        <f>VLOOKUP($A153,'Published Hourly Data'!$B:$AT,MATCH(J$1,'Published Hourly Data'!$B$1:$AT$1,0),TRUE)</f>
        <v>0</v>
      </c>
      <c r="K153" s="18">
        <f>VLOOKUP($A153,'Published Hourly Data'!$B:$AT,MATCH(K$1,'Published Hourly Data'!$B$1:$AT$1,0),TRUE)</f>
        <v>114</v>
      </c>
      <c r="L153" s="18">
        <f>VLOOKUP($A153,'Published Hourly Data'!$B:$AT,MATCH(L$1,'Published Hourly Data'!$B$1:$AT$1,0),TRUE)</f>
        <v>0</v>
      </c>
      <c r="M153" s="18">
        <f>VLOOKUP($A153,'Published Hourly Data'!$B:$AT,MATCH(M$1,'Published Hourly Data'!$B$1:$AT$1,0),TRUE)</f>
        <v>0</v>
      </c>
      <c r="N153" s="18">
        <f>VLOOKUP($A153,'Published Hourly Data'!$B:$AT,MATCH(N$1,'Published Hourly Data'!$B$1:$AT$1,0),TRUE)</f>
        <v>10</v>
      </c>
      <c r="O153" s="18">
        <f>VLOOKUP($A153,'Published Hourly Data'!$B:$AT,MATCH(O$1,'Published Hourly Data'!$B$1:$AT$1,0),TRUE)</f>
        <v>0</v>
      </c>
      <c r="P153" s="18">
        <f>VLOOKUP($A153,'Published Hourly Data'!$B:$AT,MATCH(P$1,'Published Hourly Data'!$B$1:$AT$1,0),TRUE)</f>
        <v>-1798</v>
      </c>
      <c r="Q153" s="18">
        <f>VLOOKUP($A153,'Published Hourly Data'!$B:$AT,MATCH(Q$1,'Published Hourly Data'!$B$1:$AT$1,0),TRUE)</f>
        <v>30</v>
      </c>
    </row>
    <row r="154" spans="1:17">
      <c r="A154" s="19">
        <f t="shared" si="3"/>
        <v>44789.625000000502</v>
      </c>
      <c r="B154" s="18">
        <f>VLOOKUP($A154,'Published Hourly Data'!$B:$AT,MATCH(B$1,'Published Hourly Data'!$B$1:$AT$1,0),TRUE)</f>
        <v>44789.333333333336</v>
      </c>
      <c r="C154" s="18">
        <f>VLOOKUP($A154,'Published Hourly Data'!$B:$AT,MATCH(C$1,'Published Hourly Data'!$B$1:$AT$1,0),TRUE)</f>
        <v>2472</v>
      </c>
      <c r="D154" s="18">
        <f>VLOOKUP($A154,'Published Hourly Data'!$B:$AT,MATCH(D$1,'Published Hourly Data'!$B$1:$AT$1,0),TRUE)</f>
        <v>2468</v>
      </c>
      <c r="E154" s="18">
        <f>VLOOKUP($A154,'Published Hourly Data'!$B:$AT,MATCH(E$1,'Published Hourly Data'!$B$1:$AT$1,0),TRUE)</f>
        <v>603</v>
      </c>
      <c r="F154" s="18">
        <f>VLOOKUP($A154,'Published Hourly Data'!$B:$AT,MATCH(F$1,'Published Hourly Data'!$B$1:$AT$1,0),TRUE)</f>
        <v>-1865</v>
      </c>
      <c r="G154" s="18">
        <f>VLOOKUP($A154,'Published Hourly Data'!$B:$AT,MATCH(G$1,'Published Hourly Data'!$B$1:$AT$1,0),TRUE)</f>
        <v>0</v>
      </c>
      <c r="H154" s="18">
        <f>VLOOKUP($A154,'Published Hourly Data'!$B:$AT,MATCH(H$1,'Published Hourly Data'!$B$1:$AT$1,0),TRUE)</f>
        <v>467</v>
      </c>
      <c r="I154" s="18">
        <f>VLOOKUP($A154,'Published Hourly Data'!$B:$AT,MATCH(I$1,'Published Hourly Data'!$B$1:$AT$1,0),TRUE)</f>
        <v>0</v>
      </c>
      <c r="J154" s="18">
        <f>VLOOKUP($A154,'Published Hourly Data'!$B:$AT,MATCH(J$1,'Published Hourly Data'!$B$1:$AT$1,0),TRUE)</f>
        <v>0</v>
      </c>
      <c r="K154" s="18">
        <f>VLOOKUP($A154,'Published Hourly Data'!$B:$AT,MATCH(K$1,'Published Hourly Data'!$B$1:$AT$1,0),TRUE)</f>
        <v>126</v>
      </c>
      <c r="L154" s="18">
        <f>VLOOKUP($A154,'Published Hourly Data'!$B:$AT,MATCH(L$1,'Published Hourly Data'!$B$1:$AT$1,0),TRUE)</f>
        <v>0</v>
      </c>
      <c r="M154" s="18">
        <f>VLOOKUP($A154,'Published Hourly Data'!$B:$AT,MATCH(M$1,'Published Hourly Data'!$B$1:$AT$1,0),TRUE)</f>
        <v>0</v>
      </c>
      <c r="N154" s="18">
        <f>VLOOKUP($A154,'Published Hourly Data'!$B:$AT,MATCH(N$1,'Published Hourly Data'!$B$1:$AT$1,0),TRUE)</f>
        <v>10</v>
      </c>
      <c r="O154" s="18">
        <f>VLOOKUP($A154,'Published Hourly Data'!$B:$AT,MATCH(O$1,'Published Hourly Data'!$B$1:$AT$1,0),TRUE)</f>
        <v>0</v>
      </c>
      <c r="P154" s="18">
        <f>VLOOKUP($A154,'Published Hourly Data'!$B:$AT,MATCH(P$1,'Published Hourly Data'!$B$1:$AT$1,0),TRUE)</f>
        <v>-1909</v>
      </c>
      <c r="Q154" s="18">
        <f>VLOOKUP($A154,'Published Hourly Data'!$B:$AT,MATCH(Q$1,'Published Hourly Data'!$B$1:$AT$1,0),TRUE)</f>
        <v>44</v>
      </c>
    </row>
    <row r="155" spans="1:17">
      <c r="A155" s="19">
        <f t="shared" si="3"/>
        <v>44789.666666667166</v>
      </c>
      <c r="B155" s="18">
        <f>VLOOKUP($A155,'Published Hourly Data'!$B:$AT,MATCH(B$1,'Published Hourly Data'!$B$1:$AT$1,0),TRUE)</f>
        <v>44789.375</v>
      </c>
      <c r="C155" s="18">
        <f>VLOOKUP($A155,'Published Hourly Data'!$B:$AT,MATCH(C$1,'Published Hourly Data'!$B$1:$AT$1,0),TRUE)</f>
        <v>2566</v>
      </c>
      <c r="D155" s="18">
        <f>VLOOKUP($A155,'Published Hourly Data'!$B:$AT,MATCH(D$1,'Published Hourly Data'!$B$1:$AT$1,0),TRUE)</f>
        <v>2538</v>
      </c>
      <c r="E155" s="18">
        <f>VLOOKUP($A155,'Published Hourly Data'!$B:$AT,MATCH(E$1,'Published Hourly Data'!$B$1:$AT$1,0),TRUE)</f>
        <v>658</v>
      </c>
      <c r="F155" s="18">
        <f>VLOOKUP($A155,'Published Hourly Data'!$B:$AT,MATCH(F$1,'Published Hourly Data'!$B$1:$AT$1,0),TRUE)</f>
        <v>-1880</v>
      </c>
      <c r="G155" s="18">
        <f>VLOOKUP($A155,'Published Hourly Data'!$B:$AT,MATCH(G$1,'Published Hourly Data'!$B$1:$AT$1,0),TRUE)</f>
        <v>0</v>
      </c>
      <c r="H155" s="18">
        <f>VLOOKUP($A155,'Published Hourly Data'!$B:$AT,MATCH(H$1,'Published Hourly Data'!$B$1:$AT$1,0),TRUE)</f>
        <v>529</v>
      </c>
      <c r="I155" s="18">
        <f>VLOOKUP($A155,'Published Hourly Data'!$B:$AT,MATCH(I$1,'Published Hourly Data'!$B$1:$AT$1,0),TRUE)</f>
        <v>0</v>
      </c>
      <c r="J155" s="18">
        <f>VLOOKUP($A155,'Published Hourly Data'!$B:$AT,MATCH(J$1,'Published Hourly Data'!$B$1:$AT$1,0),TRUE)</f>
        <v>0</v>
      </c>
      <c r="K155" s="18">
        <f>VLOOKUP($A155,'Published Hourly Data'!$B:$AT,MATCH(K$1,'Published Hourly Data'!$B$1:$AT$1,0),TRUE)</f>
        <v>119</v>
      </c>
      <c r="L155" s="18">
        <f>VLOOKUP($A155,'Published Hourly Data'!$B:$AT,MATCH(L$1,'Published Hourly Data'!$B$1:$AT$1,0),TRUE)</f>
        <v>0</v>
      </c>
      <c r="M155" s="18">
        <f>VLOOKUP($A155,'Published Hourly Data'!$B:$AT,MATCH(M$1,'Published Hourly Data'!$B$1:$AT$1,0),TRUE)</f>
        <v>0</v>
      </c>
      <c r="N155" s="18">
        <f>VLOOKUP($A155,'Published Hourly Data'!$B:$AT,MATCH(N$1,'Published Hourly Data'!$B$1:$AT$1,0),TRUE)</f>
        <v>10</v>
      </c>
      <c r="O155" s="18">
        <f>VLOOKUP($A155,'Published Hourly Data'!$B:$AT,MATCH(O$1,'Published Hourly Data'!$B$1:$AT$1,0),TRUE)</f>
        <v>0</v>
      </c>
      <c r="P155" s="18">
        <f>VLOOKUP($A155,'Published Hourly Data'!$B:$AT,MATCH(P$1,'Published Hourly Data'!$B$1:$AT$1,0),TRUE)</f>
        <v>-1930</v>
      </c>
      <c r="Q155" s="18">
        <f>VLOOKUP($A155,'Published Hourly Data'!$B:$AT,MATCH(Q$1,'Published Hourly Data'!$B$1:$AT$1,0),TRUE)</f>
        <v>50</v>
      </c>
    </row>
    <row r="156" spans="1:17">
      <c r="A156" s="19">
        <f t="shared" si="3"/>
        <v>44789.708333333831</v>
      </c>
      <c r="B156" s="18">
        <f>VLOOKUP($A156,'Published Hourly Data'!$B:$AT,MATCH(B$1,'Published Hourly Data'!$B$1:$AT$1,0),TRUE)</f>
        <v>44789.416666666664</v>
      </c>
      <c r="C156" s="18">
        <f>VLOOKUP($A156,'Published Hourly Data'!$B:$AT,MATCH(C$1,'Published Hourly Data'!$B$1:$AT$1,0),TRUE)</f>
        <v>2627</v>
      </c>
      <c r="D156" s="18">
        <f>VLOOKUP($A156,'Published Hourly Data'!$B:$AT,MATCH(D$1,'Published Hourly Data'!$B$1:$AT$1,0),TRUE)</f>
        <v>2584</v>
      </c>
      <c r="E156" s="18">
        <f>VLOOKUP($A156,'Published Hourly Data'!$B:$AT,MATCH(E$1,'Published Hourly Data'!$B$1:$AT$1,0),TRUE)</f>
        <v>744</v>
      </c>
      <c r="F156" s="18">
        <f>VLOOKUP($A156,'Published Hourly Data'!$B:$AT,MATCH(F$1,'Published Hourly Data'!$B$1:$AT$1,0),TRUE)</f>
        <v>-1840</v>
      </c>
      <c r="G156" s="18">
        <f>VLOOKUP($A156,'Published Hourly Data'!$B:$AT,MATCH(G$1,'Published Hourly Data'!$B$1:$AT$1,0),TRUE)</f>
        <v>0</v>
      </c>
      <c r="H156" s="18">
        <f>VLOOKUP($A156,'Published Hourly Data'!$B:$AT,MATCH(H$1,'Published Hourly Data'!$B$1:$AT$1,0),TRUE)</f>
        <v>625</v>
      </c>
      <c r="I156" s="18">
        <f>VLOOKUP($A156,'Published Hourly Data'!$B:$AT,MATCH(I$1,'Published Hourly Data'!$B$1:$AT$1,0),TRUE)</f>
        <v>0</v>
      </c>
      <c r="J156" s="18">
        <f>VLOOKUP($A156,'Published Hourly Data'!$B:$AT,MATCH(J$1,'Published Hourly Data'!$B$1:$AT$1,0),TRUE)</f>
        <v>0</v>
      </c>
      <c r="K156" s="18">
        <f>VLOOKUP($A156,'Published Hourly Data'!$B:$AT,MATCH(K$1,'Published Hourly Data'!$B$1:$AT$1,0),TRUE)</f>
        <v>111</v>
      </c>
      <c r="L156" s="18">
        <f>VLOOKUP($A156,'Published Hourly Data'!$B:$AT,MATCH(L$1,'Published Hourly Data'!$B$1:$AT$1,0),TRUE)</f>
        <v>0</v>
      </c>
      <c r="M156" s="18">
        <f>VLOOKUP($A156,'Published Hourly Data'!$B:$AT,MATCH(M$1,'Published Hourly Data'!$B$1:$AT$1,0),TRUE)</f>
        <v>0</v>
      </c>
      <c r="N156" s="18">
        <f>VLOOKUP($A156,'Published Hourly Data'!$B:$AT,MATCH(N$1,'Published Hourly Data'!$B$1:$AT$1,0),TRUE)</f>
        <v>8</v>
      </c>
      <c r="O156" s="18">
        <f>VLOOKUP($A156,'Published Hourly Data'!$B:$AT,MATCH(O$1,'Published Hourly Data'!$B$1:$AT$1,0),TRUE)</f>
        <v>0</v>
      </c>
      <c r="P156" s="18">
        <f>VLOOKUP($A156,'Published Hourly Data'!$B:$AT,MATCH(P$1,'Published Hourly Data'!$B$1:$AT$1,0),TRUE)</f>
        <v>-1898</v>
      </c>
      <c r="Q156" s="18">
        <f>VLOOKUP($A156,'Published Hourly Data'!$B:$AT,MATCH(Q$1,'Published Hourly Data'!$B$1:$AT$1,0),TRUE)</f>
        <v>58</v>
      </c>
    </row>
    <row r="157" spans="1:17">
      <c r="A157" s="19">
        <f t="shared" si="3"/>
        <v>44789.750000000495</v>
      </c>
      <c r="B157" s="18">
        <f>VLOOKUP($A157,'Published Hourly Data'!$B:$AT,MATCH(B$1,'Published Hourly Data'!$B$1:$AT$1,0),TRUE)</f>
        <v>44789.458333333336</v>
      </c>
      <c r="C157" s="18">
        <f>VLOOKUP($A157,'Published Hourly Data'!$B:$AT,MATCH(C$1,'Published Hourly Data'!$B$1:$AT$1,0),TRUE)</f>
        <v>2682</v>
      </c>
      <c r="D157" s="18">
        <f>VLOOKUP($A157,'Published Hourly Data'!$B:$AT,MATCH(D$1,'Published Hourly Data'!$B$1:$AT$1,0),TRUE)</f>
        <v>2682</v>
      </c>
      <c r="E157" s="18">
        <f>VLOOKUP($A157,'Published Hourly Data'!$B:$AT,MATCH(E$1,'Published Hourly Data'!$B$1:$AT$1,0),TRUE)</f>
        <v>836</v>
      </c>
      <c r="F157" s="18">
        <f>VLOOKUP($A157,'Published Hourly Data'!$B:$AT,MATCH(F$1,'Published Hourly Data'!$B$1:$AT$1,0),TRUE)</f>
        <v>-1846</v>
      </c>
      <c r="G157" s="18">
        <f>VLOOKUP($A157,'Published Hourly Data'!$B:$AT,MATCH(G$1,'Published Hourly Data'!$B$1:$AT$1,0),TRUE)</f>
        <v>0</v>
      </c>
      <c r="H157" s="18">
        <f>VLOOKUP($A157,'Published Hourly Data'!$B:$AT,MATCH(H$1,'Published Hourly Data'!$B$1:$AT$1,0),TRUE)</f>
        <v>675</v>
      </c>
      <c r="I157" s="18">
        <f>VLOOKUP($A157,'Published Hourly Data'!$B:$AT,MATCH(I$1,'Published Hourly Data'!$B$1:$AT$1,0),TRUE)</f>
        <v>0</v>
      </c>
      <c r="J157" s="18">
        <f>VLOOKUP($A157,'Published Hourly Data'!$B:$AT,MATCH(J$1,'Published Hourly Data'!$B$1:$AT$1,0),TRUE)</f>
        <v>0</v>
      </c>
      <c r="K157" s="18">
        <f>VLOOKUP($A157,'Published Hourly Data'!$B:$AT,MATCH(K$1,'Published Hourly Data'!$B$1:$AT$1,0),TRUE)</f>
        <v>152</v>
      </c>
      <c r="L157" s="18">
        <f>VLOOKUP($A157,'Published Hourly Data'!$B:$AT,MATCH(L$1,'Published Hourly Data'!$B$1:$AT$1,0),TRUE)</f>
        <v>0</v>
      </c>
      <c r="M157" s="18">
        <f>VLOOKUP($A157,'Published Hourly Data'!$B:$AT,MATCH(M$1,'Published Hourly Data'!$B$1:$AT$1,0),TRUE)</f>
        <v>0</v>
      </c>
      <c r="N157" s="18">
        <f>VLOOKUP($A157,'Published Hourly Data'!$B:$AT,MATCH(N$1,'Published Hourly Data'!$B$1:$AT$1,0),TRUE)</f>
        <v>9</v>
      </c>
      <c r="O157" s="18">
        <f>VLOOKUP($A157,'Published Hourly Data'!$B:$AT,MATCH(O$1,'Published Hourly Data'!$B$1:$AT$1,0),TRUE)</f>
        <v>0</v>
      </c>
      <c r="P157" s="18">
        <f>VLOOKUP($A157,'Published Hourly Data'!$B:$AT,MATCH(P$1,'Published Hourly Data'!$B$1:$AT$1,0),TRUE)</f>
        <v>-1920</v>
      </c>
      <c r="Q157" s="18">
        <f>VLOOKUP($A157,'Published Hourly Data'!$B:$AT,MATCH(Q$1,'Published Hourly Data'!$B$1:$AT$1,0),TRUE)</f>
        <v>74</v>
      </c>
    </row>
    <row r="158" spans="1:17">
      <c r="A158" s="19">
        <f t="shared" si="3"/>
        <v>44789.791666667159</v>
      </c>
      <c r="B158" s="18">
        <f>VLOOKUP($A158,'Published Hourly Data'!$B:$AT,MATCH(B$1,'Published Hourly Data'!$B$1:$AT$1,0),TRUE)</f>
        <v>44789.5</v>
      </c>
      <c r="C158" s="18">
        <f>VLOOKUP($A158,'Published Hourly Data'!$B:$AT,MATCH(C$1,'Published Hourly Data'!$B$1:$AT$1,0),TRUE)</f>
        <v>2784</v>
      </c>
      <c r="D158" s="18">
        <f>VLOOKUP($A158,'Published Hourly Data'!$B:$AT,MATCH(D$1,'Published Hourly Data'!$B$1:$AT$1,0),TRUE)</f>
        <v>2796</v>
      </c>
      <c r="E158" s="18">
        <f>VLOOKUP($A158,'Published Hourly Data'!$B:$AT,MATCH(E$1,'Published Hourly Data'!$B$1:$AT$1,0),TRUE)</f>
        <v>985</v>
      </c>
      <c r="F158" s="18">
        <f>VLOOKUP($A158,'Published Hourly Data'!$B:$AT,MATCH(F$1,'Published Hourly Data'!$B$1:$AT$1,0),TRUE)</f>
        <v>-1811</v>
      </c>
      <c r="G158" s="18">
        <f>VLOOKUP($A158,'Published Hourly Data'!$B:$AT,MATCH(G$1,'Published Hourly Data'!$B$1:$AT$1,0),TRUE)</f>
        <v>0</v>
      </c>
      <c r="H158" s="18">
        <f>VLOOKUP($A158,'Published Hourly Data'!$B:$AT,MATCH(H$1,'Published Hourly Data'!$B$1:$AT$1,0),TRUE)</f>
        <v>804</v>
      </c>
      <c r="I158" s="18">
        <f>VLOOKUP($A158,'Published Hourly Data'!$B:$AT,MATCH(I$1,'Published Hourly Data'!$B$1:$AT$1,0),TRUE)</f>
        <v>0</v>
      </c>
      <c r="J158" s="18">
        <f>VLOOKUP($A158,'Published Hourly Data'!$B:$AT,MATCH(J$1,'Published Hourly Data'!$B$1:$AT$1,0),TRUE)</f>
        <v>0</v>
      </c>
      <c r="K158" s="18">
        <f>VLOOKUP($A158,'Published Hourly Data'!$B:$AT,MATCH(K$1,'Published Hourly Data'!$B$1:$AT$1,0),TRUE)</f>
        <v>172</v>
      </c>
      <c r="L158" s="18">
        <f>VLOOKUP($A158,'Published Hourly Data'!$B:$AT,MATCH(L$1,'Published Hourly Data'!$B$1:$AT$1,0),TRUE)</f>
        <v>0</v>
      </c>
      <c r="M158" s="18">
        <f>VLOOKUP($A158,'Published Hourly Data'!$B:$AT,MATCH(M$1,'Published Hourly Data'!$B$1:$AT$1,0),TRUE)</f>
        <v>0</v>
      </c>
      <c r="N158" s="18">
        <f>VLOOKUP($A158,'Published Hourly Data'!$B:$AT,MATCH(N$1,'Published Hourly Data'!$B$1:$AT$1,0),TRUE)</f>
        <v>9</v>
      </c>
      <c r="O158" s="18">
        <f>VLOOKUP($A158,'Published Hourly Data'!$B:$AT,MATCH(O$1,'Published Hourly Data'!$B$1:$AT$1,0),TRUE)</f>
        <v>0</v>
      </c>
      <c r="P158" s="18">
        <f>VLOOKUP($A158,'Published Hourly Data'!$B:$AT,MATCH(P$1,'Published Hourly Data'!$B$1:$AT$1,0),TRUE)</f>
        <v>-1893</v>
      </c>
      <c r="Q158" s="18">
        <f>VLOOKUP($A158,'Published Hourly Data'!$B:$AT,MATCH(Q$1,'Published Hourly Data'!$B$1:$AT$1,0),TRUE)</f>
        <v>82</v>
      </c>
    </row>
    <row r="159" spans="1:17">
      <c r="A159" s="19">
        <f t="shared" si="3"/>
        <v>44789.833333333823</v>
      </c>
      <c r="B159" s="18">
        <f>VLOOKUP($A159,'Published Hourly Data'!$B:$AT,MATCH(B$1,'Published Hourly Data'!$B$1:$AT$1,0),TRUE)</f>
        <v>44789.541666666664</v>
      </c>
      <c r="C159" s="18">
        <f>VLOOKUP($A159,'Published Hourly Data'!$B:$AT,MATCH(C$1,'Published Hourly Data'!$B$1:$AT$1,0),TRUE)</f>
        <v>2929</v>
      </c>
      <c r="D159" s="18">
        <f>VLOOKUP($A159,'Published Hourly Data'!$B:$AT,MATCH(D$1,'Published Hourly Data'!$B$1:$AT$1,0),TRUE)</f>
        <v>2963</v>
      </c>
      <c r="E159" s="18">
        <f>VLOOKUP($A159,'Published Hourly Data'!$B:$AT,MATCH(E$1,'Published Hourly Data'!$B$1:$AT$1,0),TRUE)</f>
        <v>1078</v>
      </c>
      <c r="F159" s="18">
        <f>VLOOKUP($A159,'Published Hourly Data'!$B:$AT,MATCH(F$1,'Published Hourly Data'!$B$1:$AT$1,0),TRUE)</f>
        <v>-1885</v>
      </c>
      <c r="G159" s="18">
        <f>VLOOKUP($A159,'Published Hourly Data'!$B:$AT,MATCH(G$1,'Published Hourly Data'!$B$1:$AT$1,0),TRUE)</f>
        <v>0</v>
      </c>
      <c r="H159" s="18">
        <f>VLOOKUP($A159,'Published Hourly Data'!$B:$AT,MATCH(H$1,'Published Hourly Data'!$B$1:$AT$1,0),TRUE)</f>
        <v>915</v>
      </c>
      <c r="I159" s="18">
        <f>VLOOKUP($A159,'Published Hourly Data'!$B:$AT,MATCH(I$1,'Published Hourly Data'!$B$1:$AT$1,0),TRUE)</f>
        <v>0</v>
      </c>
      <c r="J159" s="18">
        <f>VLOOKUP($A159,'Published Hourly Data'!$B:$AT,MATCH(J$1,'Published Hourly Data'!$B$1:$AT$1,0),TRUE)</f>
        <v>0</v>
      </c>
      <c r="K159" s="18">
        <f>VLOOKUP($A159,'Published Hourly Data'!$B:$AT,MATCH(K$1,'Published Hourly Data'!$B$1:$AT$1,0),TRUE)</f>
        <v>154</v>
      </c>
      <c r="L159" s="18">
        <f>VLOOKUP($A159,'Published Hourly Data'!$B:$AT,MATCH(L$1,'Published Hourly Data'!$B$1:$AT$1,0),TRUE)</f>
        <v>0</v>
      </c>
      <c r="M159" s="18">
        <f>VLOOKUP($A159,'Published Hourly Data'!$B:$AT,MATCH(M$1,'Published Hourly Data'!$B$1:$AT$1,0),TRUE)</f>
        <v>0</v>
      </c>
      <c r="N159" s="18">
        <f>VLOOKUP($A159,'Published Hourly Data'!$B:$AT,MATCH(N$1,'Published Hourly Data'!$B$1:$AT$1,0),TRUE)</f>
        <v>9</v>
      </c>
      <c r="O159" s="18">
        <f>VLOOKUP($A159,'Published Hourly Data'!$B:$AT,MATCH(O$1,'Published Hourly Data'!$B$1:$AT$1,0),TRUE)</f>
        <v>0</v>
      </c>
      <c r="P159" s="18">
        <f>VLOOKUP($A159,'Published Hourly Data'!$B:$AT,MATCH(P$1,'Published Hourly Data'!$B$1:$AT$1,0),TRUE)</f>
        <v>-1967</v>
      </c>
      <c r="Q159" s="18">
        <f>VLOOKUP($A159,'Published Hourly Data'!$B:$AT,MATCH(Q$1,'Published Hourly Data'!$B$1:$AT$1,0),TRUE)</f>
        <v>82</v>
      </c>
    </row>
    <row r="160" spans="1:17">
      <c r="A160" s="19">
        <f t="shared" si="3"/>
        <v>44789.875000000487</v>
      </c>
      <c r="B160" s="18">
        <f>VLOOKUP($A160,'Published Hourly Data'!$B:$AT,MATCH(B$1,'Published Hourly Data'!$B$1:$AT$1,0),TRUE)</f>
        <v>44789.583333333336</v>
      </c>
      <c r="C160" s="18">
        <f>VLOOKUP($A160,'Published Hourly Data'!$B:$AT,MATCH(C$1,'Published Hourly Data'!$B$1:$AT$1,0),TRUE)</f>
        <v>3055</v>
      </c>
      <c r="D160" s="18">
        <f>VLOOKUP($A160,'Published Hourly Data'!$B:$AT,MATCH(D$1,'Published Hourly Data'!$B$1:$AT$1,0),TRUE)</f>
        <v>3131</v>
      </c>
      <c r="E160" s="18">
        <f>VLOOKUP($A160,'Published Hourly Data'!$B:$AT,MATCH(E$1,'Published Hourly Data'!$B$1:$AT$1,0),TRUE)</f>
        <v>1109</v>
      </c>
      <c r="F160" s="18">
        <f>VLOOKUP($A160,'Published Hourly Data'!$B:$AT,MATCH(F$1,'Published Hourly Data'!$B$1:$AT$1,0),TRUE)</f>
        <v>-2022</v>
      </c>
      <c r="G160" s="18">
        <f>VLOOKUP($A160,'Published Hourly Data'!$B:$AT,MATCH(G$1,'Published Hourly Data'!$B$1:$AT$1,0),TRUE)</f>
        <v>0</v>
      </c>
      <c r="H160" s="18">
        <f>VLOOKUP($A160,'Published Hourly Data'!$B:$AT,MATCH(H$1,'Published Hourly Data'!$B$1:$AT$1,0),TRUE)</f>
        <v>924</v>
      </c>
      <c r="I160" s="18">
        <f>VLOOKUP($A160,'Published Hourly Data'!$B:$AT,MATCH(I$1,'Published Hourly Data'!$B$1:$AT$1,0),TRUE)</f>
        <v>0</v>
      </c>
      <c r="J160" s="18">
        <f>VLOOKUP($A160,'Published Hourly Data'!$B:$AT,MATCH(J$1,'Published Hourly Data'!$B$1:$AT$1,0),TRUE)</f>
        <v>0</v>
      </c>
      <c r="K160" s="18">
        <f>VLOOKUP($A160,'Published Hourly Data'!$B:$AT,MATCH(K$1,'Published Hourly Data'!$B$1:$AT$1,0),TRUE)</f>
        <v>176</v>
      </c>
      <c r="L160" s="18">
        <f>VLOOKUP($A160,'Published Hourly Data'!$B:$AT,MATCH(L$1,'Published Hourly Data'!$B$1:$AT$1,0),TRUE)</f>
        <v>0</v>
      </c>
      <c r="M160" s="18">
        <f>VLOOKUP($A160,'Published Hourly Data'!$B:$AT,MATCH(M$1,'Published Hourly Data'!$B$1:$AT$1,0),TRUE)</f>
        <v>0</v>
      </c>
      <c r="N160" s="18">
        <f>VLOOKUP($A160,'Published Hourly Data'!$B:$AT,MATCH(N$1,'Published Hourly Data'!$B$1:$AT$1,0),TRUE)</f>
        <v>9</v>
      </c>
      <c r="O160" s="18">
        <f>VLOOKUP($A160,'Published Hourly Data'!$B:$AT,MATCH(O$1,'Published Hourly Data'!$B$1:$AT$1,0),TRUE)</f>
        <v>0</v>
      </c>
      <c r="P160" s="18">
        <f>VLOOKUP($A160,'Published Hourly Data'!$B:$AT,MATCH(P$1,'Published Hourly Data'!$B$1:$AT$1,0),TRUE)</f>
        <v>-2117</v>
      </c>
      <c r="Q160" s="18">
        <f>VLOOKUP($A160,'Published Hourly Data'!$B:$AT,MATCH(Q$1,'Published Hourly Data'!$B$1:$AT$1,0),TRUE)</f>
        <v>95</v>
      </c>
    </row>
    <row r="161" spans="1:17">
      <c r="A161" s="19">
        <f t="shared" si="3"/>
        <v>44789.916666667152</v>
      </c>
      <c r="B161" s="18">
        <f>VLOOKUP($A161,'Published Hourly Data'!$B:$AT,MATCH(B$1,'Published Hourly Data'!$B$1:$AT$1,0),TRUE)</f>
        <v>44789.625</v>
      </c>
      <c r="C161" s="18">
        <f>VLOOKUP($A161,'Published Hourly Data'!$B:$AT,MATCH(C$1,'Published Hourly Data'!$B$1:$AT$1,0),TRUE)</f>
        <v>3175</v>
      </c>
      <c r="D161" s="18">
        <f>VLOOKUP($A161,'Published Hourly Data'!$B:$AT,MATCH(D$1,'Published Hourly Data'!$B$1:$AT$1,0),TRUE)</f>
        <v>3281</v>
      </c>
      <c r="E161" s="18">
        <f>VLOOKUP($A161,'Published Hourly Data'!$B:$AT,MATCH(E$1,'Published Hourly Data'!$B$1:$AT$1,0),TRUE)</f>
        <v>1129</v>
      </c>
      <c r="F161" s="18">
        <f>VLOOKUP($A161,'Published Hourly Data'!$B:$AT,MATCH(F$1,'Published Hourly Data'!$B$1:$AT$1,0),TRUE)</f>
        <v>-2152</v>
      </c>
      <c r="G161" s="18">
        <f>VLOOKUP($A161,'Published Hourly Data'!$B:$AT,MATCH(G$1,'Published Hourly Data'!$B$1:$AT$1,0),TRUE)</f>
        <v>0</v>
      </c>
      <c r="H161" s="18">
        <f>VLOOKUP($A161,'Published Hourly Data'!$B:$AT,MATCH(H$1,'Published Hourly Data'!$B$1:$AT$1,0),TRUE)</f>
        <v>922</v>
      </c>
      <c r="I161" s="18">
        <f>VLOOKUP($A161,'Published Hourly Data'!$B:$AT,MATCH(I$1,'Published Hourly Data'!$B$1:$AT$1,0),TRUE)</f>
        <v>0</v>
      </c>
      <c r="J161" s="18">
        <f>VLOOKUP($A161,'Published Hourly Data'!$B:$AT,MATCH(J$1,'Published Hourly Data'!$B$1:$AT$1,0),TRUE)</f>
        <v>0</v>
      </c>
      <c r="K161" s="18">
        <f>VLOOKUP($A161,'Published Hourly Data'!$B:$AT,MATCH(K$1,'Published Hourly Data'!$B$1:$AT$1,0),TRUE)</f>
        <v>198</v>
      </c>
      <c r="L161" s="18">
        <f>VLOOKUP($A161,'Published Hourly Data'!$B:$AT,MATCH(L$1,'Published Hourly Data'!$B$1:$AT$1,0),TRUE)</f>
        <v>0</v>
      </c>
      <c r="M161" s="18">
        <f>VLOOKUP($A161,'Published Hourly Data'!$B:$AT,MATCH(M$1,'Published Hourly Data'!$B$1:$AT$1,0),TRUE)</f>
        <v>0</v>
      </c>
      <c r="N161" s="18">
        <f>VLOOKUP($A161,'Published Hourly Data'!$B:$AT,MATCH(N$1,'Published Hourly Data'!$B$1:$AT$1,0),TRUE)</f>
        <v>9</v>
      </c>
      <c r="O161" s="18">
        <f>VLOOKUP($A161,'Published Hourly Data'!$B:$AT,MATCH(O$1,'Published Hourly Data'!$B$1:$AT$1,0),TRUE)</f>
        <v>0</v>
      </c>
      <c r="P161" s="18">
        <f>VLOOKUP($A161,'Published Hourly Data'!$B:$AT,MATCH(P$1,'Published Hourly Data'!$B$1:$AT$1,0),TRUE)</f>
        <v>-2253</v>
      </c>
      <c r="Q161" s="18">
        <f>VLOOKUP($A161,'Published Hourly Data'!$B:$AT,MATCH(Q$1,'Published Hourly Data'!$B$1:$AT$1,0),TRUE)</f>
        <v>101</v>
      </c>
    </row>
    <row r="162" spans="1:17">
      <c r="A162" s="19">
        <f t="shared" si="3"/>
        <v>44789.958333333816</v>
      </c>
      <c r="B162" s="18">
        <f>VLOOKUP($A162,'Published Hourly Data'!$B:$AT,MATCH(B$1,'Published Hourly Data'!$B$1:$AT$1,0),TRUE)</f>
        <v>44789.666666666664</v>
      </c>
      <c r="C162" s="18">
        <f>VLOOKUP($A162,'Published Hourly Data'!$B:$AT,MATCH(C$1,'Published Hourly Data'!$B$1:$AT$1,0),TRUE)</f>
        <v>3295</v>
      </c>
      <c r="D162" s="18">
        <f>VLOOKUP($A162,'Published Hourly Data'!$B:$AT,MATCH(D$1,'Published Hourly Data'!$B$1:$AT$1,0),TRUE)</f>
        <v>3448</v>
      </c>
      <c r="E162" s="18">
        <f>VLOOKUP($A162,'Published Hourly Data'!$B:$AT,MATCH(E$1,'Published Hourly Data'!$B$1:$AT$1,0),TRUE)</f>
        <v>1132</v>
      </c>
      <c r="F162" s="18">
        <f>VLOOKUP($A162,'Published Hourly Data'!$B:$AT,MATCH(F$1,'Published Hourly Data'!$B$1:$AT$1,0),TRUE)</f>
        <v>-2316</v>
      </c>
      <c r="G162" s="18">
        <f>VLOOKUP($A162,'Published Hourly Data'!$B:$AT,MATCH(G$1,'Published Hourly Data'!$B$1:$AT$1,0),TRUE)</f>
        <v>0</v>
      </c>
      <c r="H162" s="18">
        <f>VLOOKUP($A162,'Published Hourly Data'!$B:$AT,MATCH(H$1,'Published Hourly Data'!$B$1:$AT$1,0),TRUE)</f>
        <v>916</v>
      </c>
      <c r="I162" s="18">
        <f>VLOOKUP($A162,'Published Hourly Data'!$B:$AT,MATCH(I$1,'Published Hourly Data'!$B$1:$AT$1,0),TRUE)</f>
        <v>0</v>
      </c>
      <c r="J162" s="18">
        <f>VLOOKUP($A162,'Published Hourly Data'!$B:$AT,MATCH(J$1,'Published Hourly Data'!$B$1:$AT$1,0),TRUE)</f>
        <v>0</v>
      </c>
      <c r="K162" s="18">
        <f>VLOOKUP($A162,'Published Hourly Data'!$B:$AT,MATCH(K$1,'Published Hourly Data'!$B$1:$AT$1,0),TRUE)</f>
        <v>207</v>
      </c>
      <c r="L162" s="18">
        <f>VLOOKUP($A162,'Published Hourly Data'!$B:$AT,MATCH(L$1,'Published Hourly Data'!$B$1:$AT$1,0),TRUE)</f>
        <v>0</v>
      </c>
      <c r="M162" s="18">
        <f>VLOOKUP($A162,'Published Hourly Data'!$B:$AT,MATCH(M$1,'Published Hourly Data'!$B$1:$AT$1,0),TRUE)</f>
        <v>0</v>
      </c>
      <c r="N162" s="18">
        <f>VLOOKUP($A162,'Published Hourly Data'!$B:$AT,MATCH(N$1,'Published Hourly Data'!$B$1:$AT$1,0),TRUE)</f>
        <v>9</v>
      </c>
      <c r="O162" s="18">
        <f>VLOOKUP($A162,'Published Hourly Data'!$B:$AT,MATCH(O$1,'Published Hourly Data'!$B$1:$AT$1,0),TRUE)</f>
        <v>0</v>
      </c>
      <c r="P162" s="18">
        <f>VLOOKUP($A162,'Published Hourly Data'!$B:$AT,MATCH(P$1,'Published Hourly Data'!$B$1:$AT$1,0),TRUE)</f>
        <v>-2424</v>
      </c>
      <c r="Q162" s="18">
        <f>VLOOKUP($A162,'Published Hourly Data'!$B:$AT,MATCH(Q$1,'Published Hourly Data'!$B$1:$AT$1,0),TRUE)</f>
        <v>108</v>
      </c>
    </row>
    <row r="163" spans="1:17">
      <c r="A163" s="19">
        <f t="shared" si="3"/>
        <v>44790.00000000048</v>
      </c>
      <c r="B163" s="18">
        <f>VLOOKUP($A163,'Published Hourly Data'!$B:$AT,MATCH(B$1,'Published Hourly Data'!$B$1:$AT$1,0),TRUE)</f>
        <v>44789.708333333336</v>
      </c>
      <c r="C163" s="18">
        <f>VLOOKUP($A163,'Published Hourly Data'!$B:$AT,MATCH(C$1,'Published Hourly Data'!$B$1:$AT$1,0),TRUE)</f>
        <v>3395</v>
      </c>
      <c r="D163" s="18">
        <f>VLOOKUP($A163,'Published Hourly Data'!$B:$AT,MATCH(D$1,'Published Hourly Data'!$B$1:$AT$1,0),TRUE)</f>
        <v>3578</v>
      </c>
      <c r="E163" s="18">
        <f>VLOOKUP($A163,'Published Hourly Data'!$B:$AT,MATCH(E$1,'Published Hourly Data'!$B$1:$AT$1,0),TRUE)</f>
        <v>1115</v>
      </c>
      <c r="F163" s="18">
        <f>VLOOKUP($A163,'Published Hourly Data'!$B:$AT,MATCH(F$1,'Published Hourly Data'!$B$1:$AT$1,0),TRUE)</f>
        <v>-2463</v>
      </c>
      <c r="G163" s="18">
        <f>VLOOKUP($A163,'Published Hourly Data'!$B:$AT,MATCH(G$1,'Published Hourly Data'!$B$1:$AT$1,0),TRUE)</f>
        <v>0</v>
      </c>
      <c r="H163" s="18">
        <f>VLOOKUP($A163,'Published Hourly Data'!$B:$AT,MATCH(H$1,'Published Hourly Data'!$B$1:$AT$1,0),TRUE)</f>
        <v>931</v>
      </c>
      <c r="I163" s="18">
        <f>VLOOKUP($A163,'Published Hourly Data'!$B:$AT,MATCH(I$1,'Published Hourly Data'!$B$1:$AT$1,0),TRUE)</f>
        <v>0</v>
      </c>
      <c r="J163" s="18">
        <f>VLOOKUP($A163,'Published Hourly Data'!$B:$AT,MATCH(J$1,'Published Hourly Data'!$B$1:$AT$1,0),TRUE)</f>
        <v>0</v>
      </c>
      <c r="K163" s="18">
        <f>VLOOKUP($A163,'Published Hourly Data'!$B:$AT,MATCH(K$1,'Published Hourly Data'!$B$1:$AT$1,0),TRUE)</f>
        <v>175</v>
      </c>
      <c r="L163" s="18">
        <f>VLOOKUP($A163,'Published Hourly Data'!$B:$AT,MATCH(L$1,'Published Hourly Data'!$B$1:$AT$1,0),TRUE)</f>
        <v>0</v>
      </c>
      <c r="M163" s="18">
        <f>VLOOKUP($A163,'Published Hourly Data'!$B:$AT,MATCH(M$1,'Published Hourly Data'!$B$1:$AT$1,0),TRUE)</f>
        <v>0</v>
      </c>
      <c r="N163" s="18">
        <f>VLOOKUP($A163,'Published Hourly Data'!$B:$AT,MATCH(N$1,'Published Hourly Data'!$B$1:$AT$1,0),TRUE)</f>
        <v>9</v>
      </c>
      <c r="O163" s="18">
        <f>VLOOKUP($A163,'Published Hourly Data'!$B:$AT,MATCH(O$1,'Published Hourly Data'!$B$1:$AT$1,0),TRUE)</f>
        <v>0</v>
      </c>
      <c r="P163" s="18">
        <f>VLOOKUP($A163,'Published Hourly Data'!$B:$AT,MATCH(P$1,'Published Hourly Data'!$B$1:$AT$1,0),TRUE)</f>
        <v>-2567</v>
      </c>
      <c r="Q163" s="18">
        <f>VLOOKUP($A163,'Published Hourly Data'!$B:$AT,MATCH(Q$1,'Published Hourly Data'!$B$1:$AT$1,0),TRUE)</f>
        <v>104</v>
      </c>
    </row>
    <row r="164" spans="1:17">
      <c r="A164" s="19">
        <f t="shared" si="3"/>
        <v>44790.041666667144</v>
      </c>
      <c r="B164" s="18">
        <f>VLOOKUP($A164,'Published Hourly Data'!$B:$AT,MATCH(B$1,'Published Hourly Data'!$B$1:$AT$1,0),TRUE)</f>
        <v>44789.75</v>
      </c>
      <c r="C164" s="18">
        <f>VLOOKUP($A164,'Published Hourly Data'!$B:$AT,MATCH(C$1,'Published Hourly Data'!$B$1:$AT$1,0),TRUE)</f>
        <v>3472</v>
      </c>
      <c r="D164" s="18">
        <f>VLOOKUP($A164,'Published Hourly Data'!$B:$AT,MATCH(D$1,'Published Hourly Data'!$B$1:$AT$1,0),TRUE)</f>
        <v>3664</v>
      </c>
      <c r="E164" s="18">
        <f>VLOOKUP($A164,'Published Hourly Data'!$B:$AT,MATCH(E$1,'Published Hourly Data'!$B$1:$AT$1,0),TRUE)</f>
        <v>1146</v>
      </c>
      <c r="F164" s="18">
        <f>VLOOKUP($A164,'Published Hourly Data'!$B:$AT,MATCH(F$1,'Published Hourly Data'!$B$1:$AT$1,0),TRUE)</f>
        <v>-2518</v>
      </c>
      <c r="G164" s="18">
        <f>VLOOKUP($A164,'Published Hourly Data'!$B:$AT,MATCH(G$1,'Published Hourly Data'!$B$1:$AT$1,0),TRUE)</f>
        <v>0</v>
      </c>
      <c r="H164" s="18">
        <f>VLOOKUP($A164,'Published Hourly Data'!$B:$AT,MATCH(H$1,'Published Hourly Data'!$B$1:$AT$1,0),TRUE)</f>
        <v>966</v>
      </c>
      <c r="I164" s="18">
        <f>VLOOKUP($A164,'Published Hourly Data'!$B:$AT,MATCH(I$1,'Published Hourly Data'!$B$1:$AT$1,0),TRUE)</f>
        <v>0</v>
      </c>
      <c r="J164" s="18">
        <f>VLOOKUP($A164,'Published Hourly Data'!$B:$AT,MATCH(J$1,'Published Hourly Data'!$B$1:$AT$1,0),TRUE)</f>
        <v>0</v>
      </c>
      <c r="K164" s="18">
        <f>VLOOKUP($A164,'Published Hourly Data'!$B:$AT,MATCH(K$1,'Published Hourly Data'!$B$1:$AT$1,0),TRUE)</f>
        <v>171</v>
      </c>
      <c r="L164" s="18">
        <f>VLOOKUP($A164,'Published Hourly Data'!$B:$AT,MATCH(L$1,'Published Hourly Data'!$B$1:$AT$1,0),TRUE)</f>
        <v>0</v>
      </c>
      <c r="M164" s="18">
        <f>VLOOKUP($A164,'Published Hourly Data'!$B:$AT,MATCH(M$1,'Published Hourly Data'!$B$1:$AT$1,0),TRUE)</f>
        <v>0</v>
      </c>
      <c r="N164" s="18">
        <f>VLOOKUP($A164,'Published Hourly Data'!$B:$AT,MATCH(N$1,'Published Hourly Data'!$B$1:$AT$1,0),TRUE)</f>
        <v>9</v>
      </c>
      <c r="O164" s="18">
        <f>VLOOKUP($A164,'Published Hourly Data'!$B:$AT,MATCH(O$1,'Published Hourly Data'!$B$1:$AT$1,0),TRUE)</f>
        <v>0</v>
      </c>
      <c r="P164" s="18">
        <f>VLOOKUP($A164,'Published Hourly Data'!$B:$AT,MATCH(P$1,'Published Hourly Data'!$B$1:$AT$1,0),TRUE)</f>
        <v>-2622</v>
      </c>
      <c r="Q164" s="18">
        <f>VLOOKUP($A164,'Published Hourly Data'!$B:$AT,MATCH(Q$1,'Published Hourly Data'!$B$1:$AT$1,0),TRUE)</f>
        <v>104</v>
      </c>
    </row>
    <row r="165" spans="1:17">
      <c r="A165" s="19">
        <f t="shared" si="3"/>
        <v>44790.083333333809</v>
      </c>
      <c r="B165" s="18">
        <f>VLOOKUP($A165,'Published Hourly Data'!$B:$AT,MATCH(B$1,'Published Hourly Data'!$B$1:$AT$1,0),TRUE)</f>
        <v>44789.791666666664</v>
      </c>
      <c r="C165" s="18">
        <f>VLOOKUP($A165,'Published Hourly Data'!$B:$AT,MATCH(C$1,'Published Hourly Data'!$B$1:$AT$1,0),TRUE)</f>
        <v>3467</v>
      </c>
      <c r="D165" s="18">
        <f>VLOOKUP($A165,'Published Hourly Data'!$B:$AT,MATCH(D$1,'Published Hourly Data'!$B$1:$AT$1,0),TRUE)</f>
        <v>3666</v>
      </c>
      <c r="E165" s="18">
        <f>VLOOKUP($A165,'Published Hourly Data'!$B:$AT,MATCH(E$1,'Published Hourly Data'!$B$1:$AT$1,0),TRUE)</f>
        <v>1174</v>
      </c>
      <c r="F165" s="18">
        <f>VLOOKUP($A165,'Published Hourly Data'!$B:$AT,MATCH(F$1,'Published Hourly Data'!$B$1:$AT$1,0),TRUE)</f>
        <v>-2492</v>
      </c>
      <c r="G165" s="18">
        <f>VLOOKUP($A165,'Published Hourly Data'!$B:$AT,MATCH(G$1,'Published Hourly Data'!$B$1:$AT$1,0),TRUE)</f>
        <v>0</v>
      </c>
      <c r="H165" s="18">
        <f>VLOOKUP($A165,'Published Hourly Data'!$B:$AT,MATCH(H$1,'Published Hourly Data'!$B$1:$AT$1,0),TRUE)</f>
        <v>1010</v>
      </c>
      <c r="I165" s="18">
        <f>VLOOKUP($A165,'Published Hourly Data'!$B:$AT,MATCH(I$1,'Published Hourly Data'!$B$1:$AT$1,0),TRUE)</f>
        <v>0</v>
      </c>
      <c r="J165" s="18">
        <f>VLOOKUP($A165,'Published Hourly Data'!$B:$AT,MATCH(J$1,'Published Hourly Data'!$B$1:$AT$1,0),TRUE)</f>
        <v>0</v>
      </c>
      <c r="K165" s="18">
        <f>VLOOKUP($A165,'Published Hourly Data'!$B:$AT,MATCH(K$1,'Published Hourly Data'!$B$1:$AT$1,0),TRUE)</f>
        <v>155</v>
      </c>
      <c r="L165" s="18">
        <f>VLOOKUP($A165,'Published Hourly Data'!$B:$AT,MATCH(L$1,'Published Hourly Data'!$B$1:$AT$1,0),TRUE)</f>
        <v>0</v>
      </c>
      <c r="M165" s="18">
        <f>VLOOKUP($A165,'Published Hourly Data'!$B:$AT,MATCH(M$1,'Published Hourly Data'!$B$1:$AT$1,0),TRUE)</f>
        <v>0</v>
      </c>
      <c r="N165" s="18">
        <f>VLOOKUP($A165,'Published Hourly Data'!$B:$AT,MATCH(N$1,'Published Hourly Data'!$B$1:$AT$1,0),TRUE)</f>
        <v>9</v>
      </c>
      <c r="O165" s="18">
        <f>VLOOKUP($A165,'Published Hourly Data'!$B:$AT,MATCH(O$1,'Published Hourly Data'!$B$1:$AT$1,0),TRUE)</f>
        <v>0</v>
      </c>
      <c r="P165" s="18">
        <f>VLOOKUP($A165,'Published Hourly Data'!$B:$AT,MATCH(P$1,'Published Hourly Data'!$B$1:$AT$1,0),TRUE)</f>
        <v>-2594</v>
      </c>
      <c r="Q165" s="18">
        <f>VLOOKUP($A165,'Published Hourly Data'!$B:$AT,MATCH(Q$1,'Published Hourly Data'!$B$1:$AT$1,0),TRUE)</f>
        <v>102</v>
      </c>
    </row>
    <row r="166" spans="1:17">
      <c r="A166" s="19">
        <f t="shared" si="3"/>
        <v>44790.125000000473</v>
      </c>
      <c r="B166" s="18">
        <f>VLOOKUP($A166,'Published Hourly Data'!$B:$AT,MATCH(B$1,'Published Hourly Data'!$B$1:$AT$1,0),TRUE)</f>
        <v>44789.833333333336</v>
      </c>
      <c r="C166" s="18">
        <f>VLOOKUP($A166,'Published Hourly Data'!$B:$AT,MATCH(C$1,'Published Hourly Data'!$B$1:$AT$1,0),TRUE)</f>
        <v>3388</v>
      </c>
      <c r="D166" s="18">
        <f>VLOOKUP($A166,'Published Hourly Data'!$B:$AT,MATCH(D$1,'Published Hourly Data'!$B$1:$AT$1,0),TRUE)</f>
        <v>3564</v>
      </c>
      <c r="E166" s="18">
        <f>VLOOKUP($A166,'Published Hourly Data'!$B:$AT,MATCH(E$1,'Published Hourly Data'!$B$1:$AT$1,0),TRUE)</f>
        <v>1208</v>
      </c>
      <c r="F166" s="18">
        <f>VLOOKUP($A166,'Published Hourly Data'!$B:$AT,MATCH(F$1,'Published Hourly Data'!$B$1:$AT$1,0),TRUE)</f>
        <v>-2356</v>
      </c>
      <c r="G166" s="18">
        <f>VLOOKUP($A166,'Published Hourly Data'!$B:$AT,MATCH(G$1,'Published Hourly Data'!$B$1:$AT$1,0),TRUE)</f>
        <v>0</v>
      </c>
      <c r="H166" s="18">
        <f>VLOOKUP($A166,'Published Hourly Data'!$B:$AT,MATCH(H$1,'Published Hourly Data'!$B$1:$AT$1,0),TRUE)</f>
        <v>1027</v>
      </c>
      <c r="I166" s="18">
        <f>VLOOKUP($A166,'Published Hourly Data'!$B:$AT,MATCH(I$1,'Published Hourly Data'!$B$1:$AT$1,0),TRUE)</f>
        <v>0</v>
      </c>
      <c r="J166" s="18">
        <f>VLOOKUP($A166,'Published Hourly Data'!$B:$AT,MATCH(J$1,'Published Hourly Data'!$B$1:$AT$1,0),TRUE)</f>
        <v>0</v>
      </c>
      <c r="K166" s="18">
        <f>VLOOKUP($A166,'Published Hourly Data'!$B:$AT,MATCH(K$1,'Published Hourly Data'!$B$1:$AT$1,0),TRUE)</f>
        <v>171</v>
      </c>
      <c r="L166" s="18">
        <f>VLOOKUP($A166,'Published Hourly Data'!$B:$AT,MATCH(L$1,'Published Hourly Data'!$B$1:$AT$1,0),TRUE)</f>
        <v>0</v>
      </c>
      <c r="M166" s="18">
        <f>VLOOKUP($A166,'Published Hourly Data'!$B:$AT,MATCH(M$1,'Published Hourly Data'!$B$1:$AT$1,0),TRUE)</f>
        <v>0</v>
      </c>
      <c r="N166" s="18">
        <f>VLOOKUP($A166,'Published Hourly Data'!$B:$AT,MATCH(N$1,'Published Hourly Data'!$B$1:$AT$1,0),TRUE)</f>
        <v>10</v>
      </c>
      <c r="O166" s="18">
        <f>VLOOKUP($A166,'Published Hourly Data'!$B:$AT,MATCH(O$1,'Published Hourly Data'!$B$1:$AT$1,0),TRUE)</f>
        <v>0</v>
      </c>
      <c r="P166" s="18">
        <f>VLOOKUP($A166,'Published Hourly Data'!$B:$AT,MATCH(P$1,'Published Hourly Data'!$B$1:$AT$1,0),TRUE)</f>
        <v>-2455</v>
      </c>
      <c r="Q166" s="18">
        <f>VLOOKUP($A166,'Published Hourly Data'!$B:$AT,MATCH(Q$1,'Published Hourly Data'!$B$1:$AT$1,0),TRUE)</f>
        <v>99</v>
      </c>
    </row>
    <row r="167" spans="1:17">
      <c r="A167" s="19">
        <f t="shared" si="3"/>
        <v>44790.166666667137</v>
      </c>
      <c r="B167" s="18">
        <f>VLOOKUP($A167,'Published Hourly Data'!$B:$AT,MATCH(B$1,'Published Hourly Data'!$B$1:$AT$1,0),TRUE)</f>
        <v>44789.875</v>
      </c>
      <c r="C167" s="18">
        <f>VLOOKUP($A167,'Published Hourly Data'!$B:$AT,MATCH(C$1,'Published Hourly Data'!$B$1:$AT$1,0),TRUE)</f>
        <v>3284</v>
      </c>
      <c r="D167" s="18">
        <f>VLOOKUP($A167,'Published Hourly Data'!$B:$AT,MATCH(D$1,'Published Hourly Data'!$B$1:$AT$1,0),TRUE)</f>
        <v>3416</v>
      </c>
      <c r="E167" s="18">
        <f>VLOOKUP($A167,'Published Hourly Data'!$B:$AT,MATCH(E$1,'Published Hourly Data'!$B$1:$AT$1,0),TRUE)</f>
        <v>1161</v>
      </c>
      <c r="F167" s="18">
        <f>VLOOKUP($A167,'Published Hourly Data'!$B:$AT,MATCH(F$1,'Published Hourly Data'!$B$1:$AT$1,0),TRUE)</f>
        <v>-2255</v>
      </c>
      <c r="G167" s="18">
        <f>VLOOKUP($A167,'Published Hourly Data'!$B:$AT,MATCH(G$1,'Published Hourly Data'!$B$1:$AT$1,0),TRUE)</f>
        <v>0</v>
      </c>
      <c r="H167" s="18">
        <f>VLOOKUP($A167,'Published Hourly Data'!$B:$AT,MATCH(H$1,'Published Hourly Data'!$B$1:$AT$1,0),TRUE)</f>
        <v>998</v>
      </c>
      <c r="I167" s="18">
        <f>VLOOKUP($A167,'Published Hourly Data'!$B:$AT,MATCH(I$1,'Published Hourly Data'!$B$1:$AT$1,0),TRUE)</f>
        <v>0</v>
      </c>
      <c r="J167" s="18">
        <f>VLOOKUP($A167,'Published Hourly Data'!$B:$AT,MATCH(J$1,'Published Hourly Data'!$B$1:$AT$1,0),TRUE)</f>
        <v>0</v>
      </c>
      <c r="K167" s="18">
        <f>VLOOKUP($A167,'Published Hourly Data'!$B:$AT,MATCH(K$1,'Published Hourly Data'!$B$1:$AT$1,0),TRUE)</f>
        <v>154</v>
      </c>
      <c r="L167" s="18">
        <f>VLOOKUP($A167,'Published Hourly Data'!$B:$AT,MATCH(L$1,'Published Hourly Data'!$B$1:$AT$1,0),TRUE)</f>
        <v>0</v>
      </c>
      <c r="M167" s="18">
        <f>VLOOKUP($A167,'Published Hourly Data'!$B:$AT,MATCH(M$1,'Published Hourly Data'!$B$1:$AT$1,0),TRUE)</f>
        <v>0</v>
      </c>
      <c r="N167" s="18">
        <f>VLOOKUP($A167,'Published Hourly Data'!$B:$AT,MATCH(N$1,'Published Hourly Data'!$B$1:$AT$1,0),TRUE)</f>
        <v>9</v>
      </c>
      <c r="O167" s="18">
        <f>VLOOKUP($A167,'Published Hourly Data'!$B:$AT,MATCH(O$1,'Published Hourly Data'!$B$1:$AT$1,0),TRUE)</f>
        <v>0</v>
      </c>
      <c r="P167" s="18">
        <f>VLOOKUP($A167,'Published Hourly Data'!$B:$AT,MATCH(P$1,'Published Hourly Data'!$B$1:$AT$1,0),TRUE)</f>
        <v>-2350</v>
      </c>
      <c r="Q167" s="18">
        <f>VLOOKUP($A167,'Published Hourly Data'!$B:$AT,MATCH(Q$1,'Published Hourly Data'!$B$1:$AT$1,0),TRUE)</f>
        <v>95</v>
      </c>
    </row>
    <row r="168" spans="1:17">
      <c r="A168" s="19">
        <f t="shared" si="3"/>
        <v>44790.208333333801</v>
      </c>
      <c r="B168" s="18">
        <f>VLOOKUP($A168,'Published Hourly Data'!$B:$AT,MATCH(B$1,'Published Hourly Data'!$B$1:$AT$1,0),TRUE)</f>
        <v>44789.916666666664</v>
      </c>
      <c r="C168" s="18">
        <f>VLOOKUP($A168,'Published Hourly Data'!$B:$AT,MATCH(C$1,'Published Hourly Data'!$B$1:$AT$1,0),TRUE)</f>
        <v>3118</v>
      </c>
      <c r="D168" s="18">
        <f>VLOOKUP($A168,'Published Hourly Data'!$B:$AT,MATCH(D$1,'Published Hourly Data'!$B$1:$AT$1,0),TRUE)</f>
        <v>3227</v>
      </c>
      <c r="E168" s="18">
        <f>VLOOKUP($A168,'Published Hourly Data'!$B:$AT,MATCH(E$1,'Published Hourly Data'!$B$1:$AT$1,0),TRUE)</f>
        <v>1071</v>
      </c>
      <c r="F168" s="18">
        <f>VLOOKUP($A168,'Published Hourly Data'!$B:$AT,MATCH(F$1,'Published Hourly Data'!$B$1:$AT$1,0),TRUE)</f>
        <v>-2156</v>
      </c>
      <c r="G168" s="18">
        <f>VLOOKUP($A168,'Published Hourly Data'!$B:$AT,MATCH(G$1,'Published Hourly Data'!$B$1:$AT$1,0),TRUE)</f>
        <v>0</v>
      </c>
      <c r="H168" s="18">
        <f>VLOOKUP($A168,'Published Hourly Data'!$B:$AT,MATCH(H$1,'Published Hourly Data'!$B$1:$AT$1,0),TRUE)</f>
        <v>905</v>
      </c>
      <c r="I168" s="18">
        <f>VLOOKUP($A168,'Published Hourly Data'!$B:$AT,MATCH(I$1,'Published Hourly Data'!$B$1:$AT$1,0),TRUE)</f>
        <v>0</v>
      </c>
      <c r="J168" s="18">
        <f>VLOOKUP($A168,'Published Hourly Data'!$B:$AT,MATCH(J$1,'Published Hourly Data'!$B$1:$AT$1,0),TRUE)</f>
        <v>0</v>
      </c>
      <c r="K168" s="18">
        <f>VLOOKUP($A168,'Published Hourly Data'!$B:$AT,MATCH(K$1,'Published Hourly Data'!$B$1:$AT$1,0),TRUE)</f>
        <v>156</v>
      </c>
      <c r="L168" s="18">
        <f>VLOOKUP($A168,'Published Hourly Data'!$B:$AT,MATCH(L$1,'Published Hourly Data'!$B$1:$AT$1,0),TRUE)</f>
        <v>0</v>
      </c>
      <c r="M168" s="18">
        <f>VLOOKUP($A168,'Published Hourly Data'!$B:$AT,MATCH(M$1,'Published Hourly Data'!$B$1:$AT$1,0),TRUE)</f>
        <v>0</v>
      </c>
      <c r="N168" s="18">
        <f>VLOOKUP($A168,'Published Hourly Data'!$B:$AT,MATCH(N$1,'Published Hourly Data'!$B$1:$AT$1,0),TRUE)</f>
        <v>10</v>
      </c>
      <c r="O168" s="18">
        <f>VLOOKUP($A168,'Published Hourly Data'!$B:$AT,MATCH(O$1,'Published Hourly Data'!$B$1:$AT$1,0),TRUE)</f>
        <v>0</v>
      </c>
      <c r="P168" s="18">
        <f>VLOOKUP($A168,'Published Hourly Data'!$B:$AT,MATCH(P$1,'Published Hourly Data'!$B$1:$AT$1,0),TRUE)</f>
        <v>-2232</v>
      </c>
      <c r="Q168" s="18">
        <f>VLOOKUP($A168,'Published Hourly Data'!$B:$AT,MATCH(Q$1,'Published Hourly Data'!$B$1:$AT$1,0),TRUE)</f>
        <v>76</v>
      </c>
    </row>
    <row r="169" spans="1:17">
      <c r="A169" s="19">
        <f t="shared" si="3"/>
        <v>44790.250000000466</v>
      </c>
      <c r="B169" s="18">
        <f>VLOOKUP($A169,'Published Hourly Data'!$B:$AT,MATCH(B$1,'Published Hourly Data'!$B$1:$AT$1,0),TRUE)</f>
        <v>44789.958333333336</v>
      </c>
      <c r="C169" s="18">
        <f>VLOOKUP($A169,'Published Hourly Data'!$B:$AT,MATCH(C$1,'Published Hourly Data'!$B$1:$AT$1,0),TRUE)</f>
        <v>2869</v>
      </c>
      <c r="D169" s="18">
        <f>VLOOKUP($A169,'Published Hourly Data'!$B:$AT,MATCH(D$1,'Published Hourly Data'!$B$1:$AT$1,0),TRUE)</f>
        <v>2941</v>
      </c>
      <c r="E169" s="18">
        <f>VLOOKUP($A169,'Published Hourly Data'!$B:$AT,MATCH(E$1,'Published Hourly Data'!$B$1:$AT$1,0),TRUE)</f>
        <v>1086</v>
      </c>
      <c r="F169" s="18">
        <f>VLOOKUP($A169,'Published Hourly Data'!$B:$AT,MATCH(F$1,'Published Hourly Data'!$B$1:$AT$1,0),TRUE)</f>
        <v>-1855</v>
      </c>
      <c r="G169" s="18">
        <f>VLOOKUP($A169,'Published Hourly Data'!$B:$AT,MATCH(G$1,'Published Hourly Data'!$B$1:$AT$1,0),TRUE)</f>
        <v>0</v>
      </c>
      <c r="H169" s="18">
        <f>VLOOKUP($A169,'Published Hourly Data'!$B:$AT,MATCH(H$1,'Published Hourly Data'!$B$1:$AT$1,0),TRUE)</f>
        <v>925</v>
      </c>
      <c r="I169" s="18">
        <f>VLOOKUP($A169,'Published Hourly Data'!$B:$AT,MATCH(I$1,'Published Hourly Data'!$B$1:$AT$1,0),TRUE)</f>
        <v>0</v>
      </c>
      <c r="J169" s="18">
        <f>VLOOKUP($A169,'Published Hourly Data'!$B:$AT,MATCH(J$1,'Published Hourly Data'!$B$1:$AT$1,0),TRUE)</f>
        <v>0</v>
      </c>
      <c r="K169" s="18">
        <f>VLOOKUP($A169,'Published Hourly Data'!$B:$AT,MATCH(K$1,'Published Hourly Data'!$B$1:$AT$1,0),TRUE)</f>
        <v>151</v>
      </c>
      <c r="L169" s="18">
        <f>VLOOKUP($A169,'Published Hourly Data'!$B:$AT,MATCH(L$1,'Published Hourly Data'!$B$1:$AT$1,0),TRUE)</f>
        <v>0</v>
      </c>
      <c r="M169" s="18">
        <f>VLOOKUP($A169,'Published Hourly Data'!$B:$AT,MATCH(M$1,'Published Hourly Data'!$B$1:$AT$1,0),TRUE)</f>
        <v>0</v>
      </c>
      <c r="N169" s="18">
        <f>VLOOKUP($A169,'Published Hourly Data'!$B:$AT,MATCH(N$1,'Published Hourly Data'!$B$1:$AT$1,0),TRUE)</f>
        <v>10</v>
      </c>
      <c r="O169" s="18">
        <f>VLOOKUP($A169,'Published Hourly Data'!$B:$AT,MATCH(O$1,'Published Hourly Data'!$B$1:$AT$1,0),TRUE)</f>
        <v>0</v>
      </c>
      <c r="P169" s="18">
        <f>VLOOKUP($A169,'Published Hourly Data'!$B:$AT,MATCH(P$1,'Published Hourly Data'!$B$1:$AT$1,0),TRUE)</f>
        <v>-1918</v>
      </c>
      <c r="Q169" s="18">
        <f>VLOOKUP($A169,'Published Hourly Data'!$B:$AT,MATCH(Q$1,'Published Hourly Data'!$B$1:$AT$1,0),TRUE)</f>
        <v>63</v>
      </c>
    </row>
    <row r="170" spans="1:17">
      <c r="A170" s="19">
        <f t="shared" si="3"/>
        <v>44790.29166666713</v>
      </c>
      <c r="B170" s="18">
        <f>VLOOKUP($A170,'Published Hourly Data'!$B:$AT,MATCH(B$1,'Published Hourly Data'!$B$1:$AT$1,0),TRUE)</f>
        <v>44790</v>
      </c>
      <c r="C170" s="18">
        <f>VLOOKUP($A170,'Published Hourly Data'!$B:$AT,MATCH(C$1,'Published Hourly Data'!$B$1:$AT$1,0),TRUE)</f>
        <v>2608</v>
      </c>
      <c r="D170" s="18">
        <f>VLOOKUP($A170,'Published Hourly Data'!$B:$AT,MATCH(D$1,'Published Hourly Data'!$B$1:$AT$1,0),TRUE)</f>
        <v>2667</v>
      </c>
      <c r="E170" s="18">
        <f>VLOOKUP($A170,'Published Hourly Data'!$B:$AT,MATCH(E$1,'Published Hourly Data'!$B$1:$AT$1,0),TRUE)</f>
        <v>1005</v>
      </c>
      <c r="F170" s="18">
        <f>VLOOKUP($A170,'Published Hourly Data'!$B:$AT,MATCH(F$1,'Published Hourly Data'!$B$1:$AT$1,0),TRUE)</f>
        <v>-1662</v>
      </c>
      <c r="G170" s="18">
        <f>VLOOKUP($A170,'Published Hourly Data'!$B:$AT,MATCH(G$1,'Published Hourly Data'!$B$1:$AT$1,0),TRUE)</f>
        <v>0</v>
      </c>
      <c r="H170" s="18">
        <f>VLOOKUP($A170,'Published Hourly Data'!$B:$AT,MATCH(H$1,'Published Hourly Data'!$B$1:$AT$1,0),TRUE)</f>
        <v>898</v>
      </c>
      <c r="I170" s="18">
        <f>VLOOKUP($A170,'Published Hourly Data'!$B:$AT,MATCH(I$1,'Published Hourly Data'!$B$1:$AT$1,0),TRUE)</f>
        <v>0</v>
      </c>
      <c r="J170" s="18">
        <f>VLOOKUP($A170,'Published Hourly Data'!$B:$AT,MATCH(J$1,'Published Hourly Data'!$B$1:$AT$1,0),TRUE)</f>
        <v>0</v>
      </c>
      <c r="K170" s="18">
        <f>VLOOKUP($A170,'Published Hourly Data'!$B:$AT,MATCH(K$1,'Published Hourly Data'!$B$1:$AT$1,0),TRUE)</f>
        <v>97</v>
      </c>
      <c r="L170" s="18">
        <f>VLOOKUP($A170,'Published Hourly Data'!$B:$AT,MATCH(L$1,'Published Hourly Data'!$B$1:$AT$1,0),TRUE)</f>
        <v>0</v>
      </c>
      <c r="M170" s="18">
        <f>VLOOKUP($A170,'Published Hourly Data'!$B:$AT,MATCH(M$1,'Published Hourly Data'!$B$1:$AT$1,0),TRUE)</f>
        <v>0</v>
      </c>
      <c r="N170" s="18">
        <f>VLOOKUP($A170,'Published Hourly Data'!$B:$AT,MATCH(N$1,'Published Hourly Data'!$B$1:$AT$1,0),TRUE)</f>
        <v>10</v>
      </c>
      <c r="O170" s="18">
        <f>VLOOKUP($A170,'Published Hourly Data'!$B:$AT,MATCH(O$1,'Published Hourly Data'!$B$1:$AT$1,0),TRUE)</f>
        <v>0</v>
      </c>
      <c r="P170" s="18">
        <f>VLOOKUP($A170,'Published Hourly Data'!$B:$AT,MATCH(P$1,'Published Hourly Data'!$B$1:$AT$1,0),TRUE)</f>
        <v>-1700</v>
      </c>
      <c r="Q170" s="18">
        <f>VLOOKUP($A170,'Published Hourly Data'!$B:$AT,MATCH(Q$1,'Published Hourly Data'!$B$1:$AT$1,0),TRUE)</f>
        <v>38</v>
      </c>
    </row>
    <row r="171" spans="1:17">
      <c r="A171" s="19">
        <f t="shared" si="3"/>
        <v>44790.333333333794</v>
      </c>
      <c r="B171" s="18">
        <f>VLOOKUP($A171,'Published Hourly Data'!$B:$AT,MATCH(B$1,'Published Hourly Data'!$B$1:$AT$1,0),TRUE)</f>
        <v>44790.041666666664</v>
      </c>
      <c r="C171" s="18">
        <f>VLOOKUP($A171,'Published Hourly Data'!$B:$AT,MATCH(C$1,'Published Hourly Data'!$B$1:$AT$1,0),TRUE)</f>
        <v>2464</v>
      </c>
      <c r="D171" s="18">
        <f>VLOOKUP($A171,'Published Hourly Data'!$B:$AT,MATCH(D$1,'Published Hourly Data'!$B$1:$AT$1,0),TRUE)</f>
        <v>2466</v>
      </c>
      <c r="E171" s="18">
        <f>VLOOKUP($A171,'Published Hourly Data'!$B:$AT,MATCH(E$1,'Published Hourly Data'!$B$1:$AT$1,0),TRUE)</f>
        <v>773</v>
      </c>
      <c r="F171" s="18">
        <f>VLOOKUP($A171,'Published Hourly Data'!$B:$AT,MATCH(F$1,'Published Hourly Data'!$B$1:$AT$1,0),TRUE)</f>
        <v>-1693</v>
      </c>
      <c r="G171" s="18">
        <f>VLOOKUP($A171,'Published Hourly Data'!$B:$AT,MATCH(G$1,'Published Hourly Data'!$B$1:$AT$1,0),TRUE)</f>
        <v>0</v>
      </c>
      <c r="H171" s="18">
        <f>VLOOKUP($A171,'Published Hourly Data'!$B:$AT,MATCH(H$1,'Published Hourly Data'!$B$1:$AT$1,0),TRUE)</f>
        <v>657</v>
      </c>
      <c r="I171" s="18">
        <f>VLOOKUP($A171,'Published Hourly Data'!$B:$AT,MATCH(I$1,'Published Hourly Data'!$B$1:$AT$1,0),TRUE)</f>
        <v>0</v>
      </c>
      <c r="J171" s="18">
        <f>VLOOKUP($A171,'Published Hourly Data'!$B:$AT,MATCH(J$1,'Published Hourly Data'!$B$1:$AT$1,0),TRUE)</f>
        <v>0</v>
      </c>
      <c r="K171" s="18">
        <f>VLOOKUP($A171,'Published Hourly Data'!$B:$AT,MATCH(K$1,'Published Hourly Data'!$B$1:$AT$1,0),TRUE)</f>
        <v>106</v>
      </c>
      <c r="L171" s="18">
        <f>VLOOKUP($A171,'Published Hourly Data'!$B:$AT,MATCH(L$1,'Published Hourly Data'!$B$1:$AT$1,0),TRUE)</f>
        <v>0</v>
      </c>
      <c r="M171" s="18">
        <f>VLOOKUP($A171,'Published Hourly Data'!$B:$AT,MATCH(M$1,'Published Hourly Data'!$B$1:$AT$1,0),TRUE)</f>
        <v>0</v>
      </c>
      <c r="N171" s="18">
        <f>VLOOKUP($A171,'Published Hourly Data'!$B:$AT,MATCH(N$1,'Published Hourly Data'!$B$1:$AT$1,0),TRUE)</f>
        <v>10</v>
      </c>
      <c r="O171" s="18">
        <f>VLOOKUP($A171,'Published Hourly Data'!$B:$AT,MATCH(O$1,'Published Hourly Data'!$B$1:$AT$1,0),TRUE)</f>
        <v>0</v>
      </c>
      <c r="P171" s="18">
        <f>VLOOKUP($A171,'Published Hourly Data'!$B:$AT,MATCH(P$1,'Published Hourly Data'!$B$1:$AT$1,0),TRUE)</f>
        <v>-1738</v>
      </c>
      <c r="Q171" s="18">
        <f>VLOOKUP($A171,'Published Hourly Data'!$B:$AT,MATCH(Q$1,'Published Hourly Data'!$B$1:$AT$1,0),TRUE)</f>
        <v>45</v>
      </c>
    </row>
    <row r="172" spans="1:17">
      <c r="A172" s="19">
        <f t="shared" si="3"/>
        <v>44790.375000000458</v>
      </c>
      <c r="B172" s="18">
        <f>VLOOKUP($A172,'Published Hourly Data'!$B:$AT,MATCH(B$1,'Published Hourly Data'!$B$1:$AT$1,0),TRUE)</f>
        <v>44790.083333333336</v>
      </c>
      <c r="C172" s="18">
        <f>VLOOKUP($A172,'Published Hourly Data'!$B:$AT,MATCH(C$1,'Published Hourly Data'!$B$1:$AT$1,0),TRUE)</f>
        <v>2334</v>
      </c>
      <c r="D172" s="18">
        <f>VLOOKUP($A172,'Published Hourly Data'!$B:$AT,MATCH(D$1,'Published Hourly Data'!$B$1:$AT$1,0),TRUE)</f>
        <v>2317</v>
      </c>
      <c r="E172" s="18">
        <f>VLOOKUP($A172,'Published Hourly Data'!$B:$AT,MATCH(E$1,'Published Hourly Data'!$B$1:$AT$1,0),TRUE)</f>
        <v>673</v>
      </c>
      <c r="F172" s="18">
        <f>VLOOKUP($A172,'Published Hourly Data'!$B:$AT,MATCH(F$1,'Published Hourly Data'!$B$1:$AT$1,0),TRUE)</f>
        <v>-1644</v>
      </c>
      <c r="G172" s="18">
        <f>VLOOKUP($A172,'Published Hourly Data'!$B:$AT,MATCH(G$1,'Published Hourly Data'!$B$1:$AT$1,0),TRUE)</f>
        <v>0</v>
      </c>
      <c r="H172" s="18">
        <f>VLOOKUP($A172,'Published Hourly Data'!$B:$AT,MATCH(H$1,'Published Hourly Data'!$B$1:$AT$1,0),TRUE)</f>
        <v>591</v>
      </c>
      <c r="I172" s="18">
        <f>VLOOKUP($A172,'Published Hourly Data'!$B:$AT,MATCH(I$1,'Published Hourly Data'!$B$1:$AT$1,0),TRUE)</f>
        <v>0</v>
      </c>
      <c r="J172" s="18">
        <f>VLOOKUP($A172,'Published Hourly Data'!$B:$AT,MATCH(J$1,'Published Hourly Data'!$B$1:$AT$1,0),TRUE)</f>
        <v>0</v>
      </c>
      <c r="K172" s="18">
        <f>VLOOKUP($A172,'Published Hourly Data'!$B:$AT,MATCH(K$1,'Published Hourly Data'!$B$1:$AT$1,0),TRUE)</f>
        <v>72</v>
      </c>
      <c r="L172" s="18">
        <f>VLOOKUP($A172,'Published Hourly Data'!$B:$AT,MATCH(L$1,'Published Hourly Data'!$B$1:$AT$1,0),TRUE)</f>
        <v>0</v>
      </c>
      <c r="M172" s="18">
        <f>VLOOKUP($A172,'Published Hourly Data'!$B:$AT,MATCH(M$1,'Published Hourly Data'!$B$1:$AT$1,0),TRUE)</f>
        <v>0</v>
      </c>
      <c r="N172" s="18">
        <f>VLOOKUP($A172,'Published Hourly Data'!$B:$AT,MATCH(N$1,'Published Hourly Data'!$B$1:$AT$1,0),TRUE)</f>
        <v>10</v>
      </c>
      <c r="O172" s="18">
        <f>VLOOKUP($A172,'Published Hourly Data'!$B:$AT,MATCH(O$1,'Published Hourly Data'!$B$1:$AT$1,0),TRUE)</f>
        <v>0</v>
      </c>
      <c r="P172" s="18">
        <f>VLOOKUP($A172,'Published Hourly Data'!$B:$AT,MATCH(P$1,'Published Hourly Data'!$B$1:$AT$1,0),TRUE)</f>
        <v>-1670</v>
      </c>
      <c r="Q172" s="18">
        <f>VLOOKUP($A172,'Published Hourly Data'!$B:$AT,MATCH(Q$1,'Published Hourly Data'!$B$1:$AT$1,0),TRUE)</f>
        <v>26</v>
      </c>
    </row>
    <row r="173" spans="1:17">
      <c r="A173" s="19">
        <f t="shared" si="3"/>
        <v>44790.416666667123</v>
      </c>
      <c r="B173" s="18">
        <f>VLOOKUP($A173,'Published Hourly Data'!$B:$AT,MATCH(B$1,'Published Hourly Data'!$B$1:$AT$1,0),TRUE)</f>
        <v>44790.125</v>
      </c>
      <c r="C173" s="18">
        <f>VLOOKUP($A173,'Published Hourly Data'!$B:$AT,MATCH(C$1,'Published Hourly Data'!$B$1:$AT$1,0),TRUE)</f>
        <v>2227</v>
      </c>
      <c r="D173" s="18">
        <f>VLOOKUP($A173,'Published Hourly Data'!$B:$AT,MATCH(D$1,'Published Hourly Data'!$B$1:$AT$1,0),TRUE)</f>
        <v>2216</v>
      </c>
      <c r="E173" s="18">
        <f>VLOOKUP($A173,'Published Hourly Data'!$B:$AT,MATCH(E$1,'Published Hourly Data'!$B$1:$AT$1,0),TRUE)</f>
        <v>672</v>
      </c>
      <c r="F173" s="18">
        <f>VLOOKUP($A173,'Published Hourly Data'!$B:$AT,MATCH(F$1,'Published Hourly Data'!$B$1:$AT$1,0),TRUE)</f>
        <v>-1544</v>
      </c>
      <c r="G173" s="18">
        <f>VLOOKUP($A173,'Published Hourly Data'!$B:$AT,MATCH(G$1,'Published Hourly Data'!$B$1:$AT$1,0),TRUE)</f>
        <v>0</v>
      </c>
      <c r="H173" s="18">
        <f>VLOOKUP($A173,'Published Hourly Data'!$B:$AT,MATCH(H$1,'Published Hourly Data'!$B$1:$AT$1,0),TRUE)</f>
        <v>590</v>
      </c>
      <c r="I173" s="18">
        <f>VLOOKUP($A173,'Published Hourly Data'!$B:$AT,MATCH(I$1,'Published Hourly Data'!$B$1:$AT$1,0),TRUE)</f>
        <v>0</v>
      </c>
      <c r="J173" s="18">
        <f>VLOOKUP($A173,'Published Hourly Data'!$B:$AT,MATCH(J$1,'Published Hourly Data'!$B$1:$AT$1,0),TRUE)</f>
        <v>0</v>
      </c>
      <c r="K173" s="18">
        <f>VLOOKUP($A173,'Published Hourly Data'!$B:$AT,MATCH(K$1,'Published Hourly Data'!$B$1:$AT$1,0),TRUE)</f>
        <v>72</v>
      </c>
      <c r="L173" s="18">
        <f>VLOOKUP($A173,'Published Hourly Data'!$B:$AT,MATCH(L$1,'Published Hourly Data'!$B$1:$AT$1,0),TRUE)</f>
        <v>0</v>
      </c>
      <c r="M173" s="18">
        <f>VLOOKUP($A173,'Published Hourly Data'!$B:$AT,MATCH(M$1,'Published Hourly Data'!$B$1:$AT$1,0),TRUE)</f>
        <v>0</v>
      </c>
      <c r="N173" s="18">
        <f>VLOOKUP($A173,'Published Hourly Data'!$B:$AT,MATCH(N$1,'Published Hourly Data'!$B$1:$AT$1,0),TRUE)</f>
        <v>10</v>
      </c>
      <c r="O173" s="18">
        <f>VLOOKUP($A173,'Published Hourly Data'!$B:$AT,MATCH(O$1,'Published Hourly Data'!$B$1:$AT$1,0),TRUE)</f>
        <v>0</v>
      </c>
      <c r="P173" s="18">
        <f>VLOOKUP($A173,'Published Hourly Data'!$B:$AT,MATCH(P$1,'Published Hourly Data'!$B$1:$AT$1,0),TRUE)</f>
        <v>-1572</v>
      </c>
      <c r="Q173" s="18">
        <f>VLOOKUP($A173,'Published Hourly Data'!$B:$AT,MATCH(Q$1,'Published Hourly Data'!$B$1:$AT$1,0),TRUE)</f>
        <v>28</v>
      </c>
    </row>
    <row r="174" spans="1:17">
      <c r="A174" s="19">
        <f t="shared" si="3"/>
        <v>44790.458333333787</v>
      </c>
      <c r="B174" s="18">
        <f>VLOOKUP($A174,'Published Hourly Data'!$B:$AT,MATCH(B$1,'Published Hourly Data'!$B$1:$AT$1,0),TRUE)</f>
        <v>44790.166666666664</v>
      </c>
      <c r="C174" s="18">
        <f>VLOOKUP($A174,'Published Hourly Data'!$B:$AT,MATCH(C$1,'Published Hourly Data'!$B$1:$AT$1,0),TRUE)</f>
        <v>2179</v>
      </c>
      <c r="D174" s="18">
        <f>VLOOKUP($A174,'Published Hourly Data'!$B:$AT,MATCH(D$1,'Published Hourly Data'!$B$1:$AT$1,0),TRUE)</f>
        <v>2160</v>
      </c>
      <c r="E174" s="18">
        <f>VLOOKUP($A174,'Published Hourly Data'!$B:$AT,MATCH(E$1,'Published Hourly Data'!$B$1:$AT$1,0),TRUE)</f>
        <v>673</v>
      </c>
      <c r="F174" s="18">
        <f>VLOOKUP($A174,'Published Hourly Data'!$B:$AT,MATCH(F$1,'Published Hourly Data'!$B$1:$AT$1,0),TRUE)</f>
        <v>-1487</v>
      </c>
      <c r="G174" s="18">
        <f>VLOOKUP($A174,'Published Hourly Data'!$B:$AT,MATCH(G$1,'Published Hourly Data'!$B$1:$AT$1,0),TRUE)</f>
        <v>0</v>
      </c>
      <c r="H174" s="18">
        <f>VLOOKUP($A174,'Published Hourly Data'!$B:$AT,MATCH(H$1,'Published Hourly Data'!$B$1:$AT$1,0),TRUE)</f>
        <v>590</v>
      </c>
      <c r="I174" s="18">
        <f>VLOOKUP($A174,'Published Hourly Data'!$B:$AT,MATCH(I$1,'Published Hourly Data'!$B$1:$AT$1,0),TRUE)</f>
        <v>0</v>
      </c>
      <c r="J174" s="18">
        <f>VLOOKUP($A174,'Published Hourly Data'!$B:$AT,MATCH(J$1,'Published Hourly Data'!$B$1:$AT$1,0),TRUE)</f>
        <v>0</v>
      </c>
      <c r="K174" s="18">
        <f>VLOOKUP($A174,'Published Hourly Data'!$B:$AT,MATCH(K$1,'Published Hourly Data'!$B$1:$AT$1,0),TRUE)</f>
        <v>73</v>
      </c>
      <c r="L174" s="18">
        <f>VLOOKUP($A174,'Published Hourly Data'!$B:$AT,MATCH(L$1,'Published Hourly Data'!$B$1:$AT$1,0),TRUE)</f>
        <v>0</v>
      </c>
      <c r="M174" s="18">
        <f>VLOOKUP($A174,'Published Hourly Data'!$B:$AT,MATCH(M$1,'Published Hourly Data'!$B$1:$AT$1,0),TRUE)</f>
        <v>0</v>
      </c>
      <c r="N174" s="18">
        <f>VLOOKUP($A174,'Published Hourly Data'!$B:$AT,MATCH(N$1,'Published Hourly Data'!$B$1:$AT$1,0),TRUE)</f>
        <v>10</v>
      </c>
      <c r="O174" s="18">
        <f>VLOOKUP($A174,'Published Hourly Data'!$B:$AT,MATCH(O$1,'Published Hourly Data'!$B$1:$AT$1,0),TRUE)</f>
        <v>0</v>
      </c>
      <c r="P174" s="18">
        <f>VLOOKUP($A174,'Published Hourly Data'!$B:$AT,MATCH(P$1,'Published Hourly Data'!$B$1:$AT$1,0),TRUE)</f>
        <v>-1514</v>
      </c>
      <c r="Q174" s="18">
        <f>VLOOKUP($A174,'Published Hourly Data'!$B:$AT,MATCH(Q$1,'Published Hourly Data'!$B$1:$AT$1,0),TRUE)</f>
        <v>27</v>
      </c>
    </row>
    <row r="175" spans="1:17">
      <c r="A175" s="19">
        <f t="shared" si="3"/>
        <v>44790.500000000451</v>
      </c>
      <c r="B175" s="18">
        <f>VLOOKUP($A175,'Published Hourly Data'!$B:$AT,MATCH(B$1,'Published Hourly Data'!$B$1:$AT$1,0),TRUE)</f>
        <v>44790.208333333336</v>
      </c>
      <c r="C175" s="18">
        <f>VLOOKUP($A175,'Published Hourly Data'!$B:$AT,MATCH(C$1,'Published Hourly Data'!$B$1:$AT$1,0),TRUE)</f>
        <v>2191</v>
      </c>
      <c r="D175" s="18">
        <f>VLOOKUP($A175,'Published Hourly Data'!$B:$AT,MATCH(D$1,'Published Hourly Data'!$B$1:$AT$1,0),TRUE)</f>
        <v>2187</v>
      </c>
      <c r="E175" s="18">
        <f>VLOOKUP($A175,'Published Hourly Data'!$B:$AT,MATCH(E$1,'Published Hourly Data'!$B$1:$AT$1,0),TRUE)</f>
        <v>674</v>
      </c>
      <c r="F175" s="18">
        <f>VLOOKUP($A175,'Published Hourly Data'!$B:$AT,MATCH(F$1,'Published Hourly Data'!$B$1:$AT$1,0),TRUE)</f>
        <v>-1513</v>
      </c>
      <c r="G175" s="18">
        <f>VLOOKUP($A175,'Published Hourly Data'!$B:$AT,MATCH(G$1,'Published Hourly Data'!$B$1:$AT$1,0),TRUE)</f>
        <v>0</v>
      </c>
      <c r="H175" s="18">
        <f>VLOOKUP($A175,'Published Hourly Data'!$B:$AT,MATCH(H$1,'Published Hourly Data'!$B$1:$AT$1,0),TRUE)</f>
        <v>591</v>
      </c>
      <c r="I175" s="18">
        <f>VLOOKUP($A175,'Published Hourly Data'!$B:$AT,MATCH(I$1,'Published Hourly Data'!$B$1:$AT$1,0),TRUE)</f>
        <v>0</v>
      </c>
      <c r="J175" s="18">
        <f>VLOOKUP($A175,'Published Hourly Data'!$B:$AT,MATCH(J$1,'Published Hourly Data'!$B$1:$AT$1,0),TRUE)</f>
        <v>0</v>
      </c>
      <c r="K175" s="18">
        <f>VLOOKUP($A175,'Published Hourly Data'!$B:$AT,MATCH(K$1,'Published Hourly Data'!$B$1:$AT$1,0),TRUE)</f>
        <v>73</v>
      </c>
      <c r="L175" s="18">
        <f>VLOOKUP($A175,'Published Hourly Data'!$B:$AT,MATCH(L$1,'Published Hourly Data'!$B$1:$AT$1,0),TRUE)</f>
        <v>0</v>
      </c>
      <c r="M175" s="18">
        <f>VLOOKUP($A175,'Published Hourly Data'!$B:$AT,MATCH(M$1,'Published Hourly Data'!$B$1:$AT$1,0),TRUE)</f>
        <v>0</v>
      </c>
      <c r="N175" s="18">
        <f>VLOOKUP($A175,'Published Hourly Data'!$B:$AT,MATCH(N$1,'Published Hourly Data'!$B$1:$AT$1,0),TRUE)</f>
        <v>10</v>
      </c>
      <c r="O175" s="18">
        <f>VLOOKUP($A175,'Published Hourly Data'!$B:$AT,MATCH(O$1,'Published Hourly Data'!$B$1:$AT$1,0),TRUE)</f>
        <v>0</v>
      </c>
      <c r="P175" s="18">
        <f>VLOOKUP($A175,'Published Hourly Data'!$B:$AT,MATCH(P$1,'Published Hourly Data'!$B$1:$AT$1,0),TRUE)</f>
        <v>-1540</v>
      </c>
      <c r="Q175" s="18">
        <f>VLOOKUP($A175,'Published Hourly Data'!$B:$AT,MATCH(Q$1,'Published Hourly Data'!$B$1:$AT$1,0),TRUE)</f>
        <v>27</v>
      </c>
    </row>
    <row r="176" spans="1:17">
      <c r="A176" s="19">
        <f t="shared" si="3"/>
        <v>44790.541666667115</v>
      </c>
      <c r="B176" s="18">
        <f>VLOOKUP($A176,'Published Hourly Data'!$B:$AT,MATCH(B$1,'Published Hourly Data'!$B$1:$AT$1,0),TRUE)</f>
        <v>44790.25</v>
      </c>
      <c r="C176" s="18">
        <f>VLOOKUP($A176,'Published Hourly Data'!$B:$AT,MATCH(C$1,'Published Hourly Data'!$B$1:$AT$1,0),TRUE)</f>
        <v>2299</v>
      </c>
      <c r="D176" s="18">
        <f>VLOOKUP($A176,'Published Hourly Data'!$B:$AT,MATCH(D$1,'Published Hourly Data'!$B$1:$AT$1,0),TRUE)</f>
        <v>2283</v>
      </c>
      <c r="E176" s="18">
        <f>VLOOKUP($A176,'Published Hourly Data'!$B:$AT,MATCH(E$1,'Published Hourly Data'!$B$1:$AT$1,0),TRUE)</f>
        <v>675</v>
      </c>
      <c r="F176" s="18">
        <f>VLOOKUP($A176,'Published Hourly Data'!$B:$AT,MATCH(F$1,'Published Hourly Data'!$B$1:$AT$1,0),TRUE)</f>
        <v>-1608</v>
      </c>
      <c r="G176" s="18">
        <f>VLOOKUP($A176,'Published Hourly Data'!$B:$AT,MATCH(G$1,'Published Hourly Data'!$B$1:$AT$1,0),TRUE)</f>
        <v>0</v>
      </c>
      <c r="H176" s="18">
        <f>VLOOKUP($A176,'Published Hourly Data'!$B:$AT,MATCH(H$1,'Published Hourly Data'!$B$1:$AT$1,0),TRUE)</f>
        <v>591</v>
      </c>
      <c r="I176" s="18">
        <f>VLOOKUP($A176,'Published Hourly Data'!$B:$AT,MATCH(I$1,'Published Hourly Data'!$B$1:$AT$1,0),TRUE)</f>
        <v>0</v>
      </c>
      <c r="J176" s="18">
        <f>VLOOKUP($A176,'Published Hourly Data'!$B:$AT,MATCH(J$1,'Published Hourly Data'!$B$1:$AT$1,0),TRUE)</f>
        <v>0</v>
      </c>
      <c r="K176" s="18">
        <f>VLOOKUP($A176,'Published Hourly Data'!$B:$AT,MATCH(K$1,'Published Hourly Data'!$B$1:$AT$1,0),TRUE)</f>
        <v>74</v>
      </c>
      <c r="L176" s="18">
        <f>VLOOKUP($A176,'Published Hourly Data'!$B:$AT,MATCH(L$1,'Published Hourly Data'!$B$1:$AT$1,0),TRUE)</f>
        <v>0</v>
      </c>
      <c r="M176" s="18">
        <f>VLOOKUP($A176,'Published Hourly Data'!$B:$AT,MATCH(M$1,'Published Hourly Data'!$B$1:$AT$1,0),TRUE)</f>
        <v>0</v>
      </c>
      <c r="N176" s="18">
        <f>VLOOKUP($A176,'Published Hourly Data'!$B:$AT,MATCH(N$1,'Published Hourly Data'!$B$1:$AT$1,0),TRUE)</f>
        <v>10</v>
      </c>
      <c r="O176" s="18">
        <f>VLOOKUP($A176,'Published Hourly Data'!$B:$AT,MATCH(O$1,'Published Hourly Data'!$B$1:$AT$1,0),TRUE)</f>
        <v>0</v>
      </c>
      <c r="P176" s="18">
        <f>VLOOKUP($A176,'Published Hourly Data'!$B:$AT,MATCH(P$1,'Published Hourly Data'!$B$1:$AT$1,0),TRUE)</f>
        <v>-1641</v>
      </c>
      <c r="Q176" s="18">
        <f>VLOOKUP($A176,'Published Hourly Data'!$B:$AT,MATCH(Q$1,'Published Hourly Data'!$B$1:$AT$1,0),TRUE)</f>
        <v>33</v>
      </c>
    </row>
    <row r="177" spans="1:17">
      <c r="A177" s="19">
        <f t="shared" si="3"/>
        <v>44790.58333333378</v>
      </c>
      <c r="B177" s="18">
        <f>VLOOKUP($A177,'Published Hourly Data'!$B:$AT,MATCH(B$1,'Published Hourly Data'!$B$1:$AT$1,0),TRUE)</f>
        <v>44790.291666666664</v>
      </c>
      <c r="C177" s="18">
        <f>VLOOKUP($A177,'Published Hourly Data'!$B:$AT,MATCH(C$1,'Published Hourly Data'!$B$1:$AT$1,0),TRUE)</f>
        <v>2447</v>
      </c>
      <c r="D177" s="18">
        <f>VLOOKUP($A177,'Published Hourly Data'!$B:$AT,MATCH(D$1,'Published Hourly Data'!$B$1:$AT$1,0),TRUE)</f>
        <v>2424</v>
      </c>
      <c r="E177" s="18">
        <f>VLOOKUP($A177,'Published Hourly Data'!$B:$AT,MATCH(E$1,'Published Hourly Data'!$B$1:$AT$1,0),TRUE)</f>
        <v>676</v>
      </c>
      <c r="F177" s="18">
        <f>VLOOKUP($A177,'Published Hourly Data'!$B:$AT,MATCH(F$1,'Published Hourly Data'!$B$1:$AT$1,0),TRUE)</f>
        <v>-1748</v>
      </c>
      <c r="G177" s="18">
        <f>VLOOKUP($A177,'Published Hourly Data'!$B:$AT,MATCH(G$1,'Published Hourly Data'!$B$1:$AT$1,0),TRUE)</f>
        <v>0</v>
      </c>
      <c r="H177" s="18">
        <f>VLOOKUP($A177,'Published Hourly Data'!$B:$AT,MATCH(H$1,'Published Hourly Data'!$B$1:$AT$1,0),TRUE)</f>
        <v>587</v>
      </c>
      <c r="I177" s="18">
        <f>VLOOKUP($A177,'Published Hourly Data'!$B:$AT,MATCH(I$1,'Published Hourly Data'!$B$1:$AT$1,0),TRUE)</f>
        <v>0</v>
      </c>
      <c r="J177" s="18">
        <f>VLOOKUP($A177,'Published Hourly Data'!$B:$AT,MATCH(J$1,'Published Hourly Data'!$B$1:$AT$1,0),TRUE)</f>
        <v>0</v>
      </c>
      <c r="K177" s="18">
        <f>VLOOKUP($A177,'Published Hourly Data'!$B:$AT,MATCH(K$1,'Published Hourly Data'!$B$1:$AT$1,0),TRUE)</f>
        <v>79</v>
      </c>
      <c r="L177" s="18">
        <f>VLOOKUP($A177,'Published Hourly Data'!$B:$AT,MATCH(L$1,'Published Hourly Data'!$B$1:$AT$1,0),TRUE)</f>
        <v>0</v>
      </c>
      <c r="M177" s="18">
        <f>VLOOKUP($A177,'Published Hourly Data'!$B:$AT,MATCH(M$1,'Published Hourly Data'!$B$1:$AT$1,0),TRUE)</f>
        <v>0</v>
      </c>
      <c r="N177" s="18">
        <f>VLOOKUP($A177,'Published Hourly Data'!$B:$AT,MATCH(N$1,'Published Hourly Data'!$B$1:$AT$1,0),TRUE)</f>
        <v>10</v>
      </c>
      <c r="O177" s="18">
        <f>VLOOKUP($A177,'Published Hourly Data'!$B:$AT,MATCH(O$1,'Published Hourly Data'!$B$1:$AT$1,0),TRUE)</f>
        <v>0</v>
      </c>
      <c r="P177" s="18">
        <f>VLOOKUP($A177,'Published Hourly Data'!$B:$AT,MATCH(P$1,'Published Hourly Data'!$B$1:$AT$1,0),TRUE)</f>
        <v>-1805</v>
      </c>
      <c r="Q177" s="18">
        <f>VLOOKUP($A177,'Published Hourly Data'!$B:$AT,MATCH(Q$1,'Published Hourly Data'!$B$1:$AT$1,0),TRUE)</f>
        <v>57</v>
      </c>
    </row>
    <row r="178" spans="1:17">
      <c r="A178" s="19">
        <f t="shared" si="3"/>
        <v>44790.625000000444</v>
      </c>
      <c r="B178" s="18">
        <f>VLOOKUP($A178,'Published Hourly Data'!$B:$AT,MATCH(B$1,'Published Hourly Data'!$B$1:$AT$1,0),TRUE)</f>
        <v>44790.333333333336</v>
      </c>
      <c r="C178" s="18">
        <f>VLOOKUP($A178,'Published Hourly Data'!$B:$AT,MATCH(C$1,'Published Hourly Data'!$B$1:$AT$1,0),TRUE)</f>
        <v>2577</v>
      </c>
      <c r="D178" s="18">
        <f>VLOOKUP($A178,'Published Hourly Data'!$B:$AT,MATCH(D$1,'Published Hourly Data'!$B$1:$AT$1,0),TRUE)</f>
        <v>2585</v>
      </c>
      <c r="E178" s="18">
        <f>VLOOKUP($A178,'Published Hourly Data'!$B:$AT,MATCH(E$1,'Published Hourly Data'!$B$1:$AT$1,0),TRUE)</f>
        <v>714</v>
      </c>
      <c r="F178" s="18">
        <f>VLOOKUP($A178,'Published Hourly Data'!$B:$AT,MATCH(F$1,'Published Hourly Data'!$B$1:$AT$1,0),TRUE)</f>
        <v>-1871</v>
      </c>
      <c r="G178" s="18">
        <f>VLOOKUP($A178,'Published Hourly Data'!$B:$AT,MATCH(G$1,'Published Hourly Data'!$B$1:$AT$1,0),TRUE)</f>
        <v>0</v>
      </c>
      <c r="H178" s="18">
        <f>VLOOKUP($A178,'Published Hourly Data'!$B:$AT,MATCH(H$1,'Published Hourly Data'!$B$1:$AT$1,0),TRUE)</f>
        <v>626</v>
      </c>
      <c r="I178" s="18">
        <f>VLOOKUP($A178,'Published Hourly Data'!$B:$AT,MATCH(I$1,'Published Hourly Data'!$B$1:$AT$1,0),TRUE)</f>
        <v>0</v>
      </c>
      <c r="J178" s="18">
        <f>VLOOKUP($A178,'Published Hourly Data'!$B:$AT,MATCH(J$1,'Published Hourly Data'!$B$1:$AT$1,0),TRUE)</f>
        <v>0</v>
      </c>
      <c r="K178" s="18">
        <f>VLOOKUP($A178,'Published Hourly Data'!$B:$AT,MATCH(K$1,'Published Hourly Data'!$B$1:$AT$1,0),TRUE)</f>
        <v>78</v>
      </c>
      <c r="L178" s="18">
        <f>VLOOKUP($A178,'Published Hourly Data'!$B:$AT,MATCH(L$1,'Published Hourly Data'!$B$1:$AT$1,0),TRUE)</f>
        <v>0</v>
      </c>
      <c r="M178" s="18">
        <f>VLOOKUP($A178,'Published Hourly Data'!$B:$AT,MATCH(M$1,'Published Hourly Data'!$B$1:$AT$1,0),TRUE)</f>
        <v>0</v>
      </c>
      <c r="N178" s="18">
        <f>VLOOKUP($A178,'Published Hourly Data'!$B:$AT,MATCH(N$1,'Published Hourly Data'!$B$1:$AT$1,0),TRUE)</f>
        <v>10</v>
      </c>
      <c r="O178" s="18">
        <f>VLOOKUP($A178,'Published Hourly Data'!$B:$AT,MATCH(O$1,'Published Hourly Data'!$B$1:$AT$1,0),TRUE)</f>
        <v>0</v>
      </c>
      <c r="P178" s="18">
        <f>VLOOKUP($A178,'Published Hourly Data'!$B:$AT,MATCH(P$1,'Published Hourly Data'!$B$1:$AT$1,0),TRUE)</f>
        <v>-1945</v>
      </c>
      <c r="Q178" s="18">
        <f>VLOOKUP($A178,'Published Hourly Data'!$B:$AT,MATCH(Q$1,'Published Hourly Data'!$B$1:$AT$1,0),TRUE)</f>
        <v>74</v>
      </c>
    </row>
    <row r="179" spans="1:17">
      <c r="A179" s="19">
        <f t="shared" si="3"/>
        <v>44790.666666667108</v>
      </c>
      <c r="B179" s="18">
        <f>VLOOKUP($A179,'Published Hourly Data'!$B:$AT,MATCH(B$1,'Published Hourly Data'!$B$1:$AT$1,0),TRUE)</f>
        <v>44790.375</v>
      </c>
      <c r="C179" s="18">
        <f>VLOOKUP($A179,'Published Hourly Data'!$B:$AT,MATCH(C$1,'Published Hourly Data'!$B$1:$AT$1,0),TRUE)</f>
        <v>2686</v>
      </c>
      <c r="D179" s="18">
        <f>VLOOKUP($A179,'Published Hourly Data'!$B:$AT,MATCH(D$1,'Published Hourly Data'!$B$1:$AT$1,0),TRUE)</f>
        <v>2722</v>
      </c>
      <c r="E179" s="18">
        <f>VLOOKUP($A179,'Published Hourly Data'!$B:$AT,MATCH(E$1,'Published Hourly Data'!$B$1:$AT$1,0),TRUE)</f>
        <v>776</v>
      </c>
      <c r="F179" s="18">
        <f>VLOOKUP($A179,'Published Hourly Data'!$B:$AT,MATCH(F$1,'Published Hourly Data'!$B$1:$AT$1,0),TRUE)</f>
        <v>-1946</v>
      </c>
      <c r="G179" s="18">
        <f>VLOOKUP($A179,'Published Hourly Data'!$B:$AT,MATCH(G$1,'Published Hourly Data'!$B$1:$AT$1,0),TRUE)</f>
        <v>0</v>
      </c>
      <c r="H179" s="18">
        <f>VLOOKUP($A179,'Published Hourly Data'!$B:$AT,MATCH(H$1,'Published Hourly Data'!$B$1:$AT$1,0),TRUE)</f>
        <v>628</v>
      </c>
      <c r="I179" s="18">
        <f>VLOOKUP($A179,'Published Hourly Data'!$B:$AT,MATCH(I$1,'Published Hourly Data'!$B$1:$AT$1,0),TRUE)</f>
        <v>0</v>
      </c>
      <c r="J179" s="18">
        <f>VLOOKUP($A179,'Published Hourly Data'!$B:$AT,MATCH(J$1,'Published Hourly Data'!$B$1:$AT$1,0),TRUE)</f>
        <v>0</v>
      </c>
      <c r="K179" s="18">
        <f>VLOOKUP($A179,'Published Hourly Data'!$B:$AT,MATCH(K$1,'Published Hourly Data'!$B$1:$AT$1,0),TRUE)</f>
        <v>116</v>
      </c>
      <c r="L179" s="18">
        <f>VLOOKUP($A179,'Published Hourly Data'!$B:$AT,MATCH(L$1,'Published Hourly Data'!$B$1:$AT$1,0),TRUE)</f>
        <v>0</v>
      </c>
      <c r="M179" s="18">
        <f>VLOOKUP($A179,'Published Hourly Data'!$B:$AT,MATCH(M$1,'Published Hourly Data'!$B$1:$AT$1,0),TRUE)</f>
        <v>0</v>
      </c>
      <c r="N179" s="18">
        <f>VLOOKUP($A179,'Published Hourly Data'!$B:$AT,MATCH(N$1,'Published Hourly Data'!$B$1:$AT$1,0),TRUE)</f>
        <v>32</v>
      </c>
      <c r="O179" s="18">
        <f>VLOOKUP($A179,'Published Hourly Data'!$B:$AT,MATCH(O$1,'Published Hourly Data'!$B$1:$AT$1,0),TRUE)</f>
        <v>0</v>
      </c>
      <c r="P179" s="18">
        <f>VLOOKUP($A179,'Published Hourly Data'!$B:$AT,MATCH(P$1,'Published Hourly Data'!$B$1:$AT$1,0),TRUE)</f>
        <v>-2032</v>
      </c>
      <c r="Q179" s="18">
        <f>VLOOKUP($A179,'Published Hourly Data'!$B:$AT,MATCH(Q$1,'Published Hourly Data'!$B$1:$AT$1,0),TRUE)</f>
        <v>86</v>
      </c>
    </row>
    <row r="180" spans="1:17">
      <c r="A180" s="19">
        <f t="shared" si="3"/>
        <v>44790.708333333772</v>
      </c>
      <c r="B180" s="18">
        <f>VLOOKUP($A180,'Published Hourly Data'!$B:$AT,MATCH(B$1,'Published Hourly Data'!$B$1:$AT$1,0),TRUE)</f>
        <v>44790.416666666664</v>
      </c>
      <c r="C180" s="18">
        <f>VLOOKUP($A180,'Published Hourly Data'!$B:$AT,MATCH(C$1,'Published Hourly Data'!$B$1:$AT$1,0),TRUE)</f>
        <v>2812</v>
      </c>
      <c r="D180" s="18">
        <f>VLOOKUP($A180,'Published Hourly Data'!$B:$AT,MATCH(D$1,'Published Hourly Data'!$B$1:$AT$1,0),TRUE)</f>
        <v>2795</v>
      </c>
      <c r="E180" s="18">
        <f>VLOOKUP($A180,'Published Hourly Data'!$B:$AT,MATCH(E$1,'Published Hourly Data'!$B$1:$AT$1,0),TRUE)</f>
        <v>753</v>
      </c>
      <c r="F180" s="18">
        <f>VLOOKUP($A180,'Published Hourly Data'!$B:$AT,MATCH(F$1,'Published Hourly Data'!$B$1:$AT$1,0),TRUE)</f>
        <v>-2042</v>
      </c>
      <c r="G180" s="18">
        <f>VLOOKUP($A180,'Published Hourly Data'!$B:$AT,MATCH(G$1,'Published Hourly Data'!$B$1:$AT$1,0),TRUE)</f>
        <v>0</v>
      </c>
      <c r="H180" s="18">
        <f>VLOOKUP($A180,'Published Hourly Data'!$B:$AT,MATCH(H$1,'Published Hourly Data'!$B$1:$AT$1,0),TRUE)</f>
        <v>629</v>
      </c>
      <c r="I180" s="18">
        <f>VLOOKUP($A180,'Published Hourly Data'!$B:$AT,MATCH(I$1,'Published Hourly Data'!$B$1:$AT$1,0),TRUE)</f>
        <v>0</v>
      </c>
      <c r="J180" s="18">
        <f>VLOOKUP($A180,'Published Hourly Data'!$B:$AT,MATCH(J$1,'Published Hourly Data'!$B$1:$AT$1,0),TRUE)</f>
        <v>0</v>
      </c>
      <c r="K180" s="18">
        <f>VLOOKUP($A180,'Published Hourly Data'!$B:$AT,MATCH(K$1,'Published Hourly Data'!$B$1:$AT$1,0),TRUE)</f>
        <v>115</v>
      </c>
      <c r="L180" s="18">
        <f>VLOOKUP($A180,'Published Hourly Data'!$B:$AT,MATCH(L$1,'Published Hourly Data'!$B$1:$AT$1,0),TRUE)</f>
        <v>0</v>
      </c>
      <c r="M180" s="18">
        <f>VLOOKUP($A180,'Published Hourly Data'!$B:$AT,MATCH(M$1,'Published Hourly Data'!$B$1:$AT$1,0),TRUE)</f>
        <v>0</v>
      </c>
      <c r="N180" s="18">
        <f>VLOOKUP($A180,'Published Hourly Data'!$B:$AT,MATCH(N$1,'Published Hourly Data'!$B$1:$AT$1,0),TRUE)</f>
        <v>9</v>
      </c>
      <c r="O180" s="18">
        <f>VLOOKUP($A180,'Published Hourly Data'!$B:$AT,MATCH(O$1,'Published Hourly Data'!$B$1:$AT$1,0),TRUE)</f>
        <v>0</v>
      </c>
      <c r="P180" s="18">
        <f>VLOOKUP($A180,'Published Hourly Data'!$B:$AT,MATCH(P$1,'Published Hourly Data'!$B$1:$AT$1,0),TRUE)</f>
        <v>-2121</v>
      </c>
      <c r="Q180" s="18">
        <f>VLOOKUP($A180,'Published Hourly Data'!$B:$AT,MATCH(Q$1,'Published Hourly Data'!$B$1:$AT$1,0),TRUE)</f>
        <v>79</v>
      </c>
    </row>
    <row r="181" spans="1:17">
      <c r="A181" s="19">
        <f t="shared" si="3"/>
        <v>44790.750000000437</v>
      </c>
      <c r="B181" s="18">
        <f>VLOOKUP($A181,'Published Hourly Data'!$B:$AT,MATCH(B$1,'Published Hourly Data'!$B$1:$AT$1,0),TRUE)</f>
        <v>44790.458333333336</v>
      </c>
      <c r="C181" s="18">
        <f>VLOOKUP($A181,'Published Hourly Data'!$B:$AT,MATCH(C$1,'Published Hourly Data'!$B$1:$AT$1,0),TRUE)</f>
        <v>2960</v>
      </c>
      <c r="D181" s="18">
        <f>VLOOKUP($A181,'Published Hourly Data'!$B:$AT,MATCH(D$1,'Published Hourly Data'!$B$1:$AT$1,0),TRUE)</f>
        <v>2948</v>
      </c>
      <c r="E181" s="18">
        <f>VLOOKUP($A181,'Published Hourly Data'!$B:$AT,MATCH(E$1,'Published Hourly Data'!$B$1:$AT$1,0),TRUE)</f>
        <v>856</v>
      </c>
      <c r="F181" s="18">
        <f>VLOOKUP($A181,'Published Hourly Data'!$B:$AT,MATCH(F$1,'Published Hourly Data'!$B$1:$AT$1,0),TRUE)</f>
        <v>-2092</v>
      </c>
      <c r="G181" s="18">
        <f>VLOOKUP($A181,'Published Hourly Data'!$B:$AT,MATCH(G$1,'Published Hourly Data'!$B$1:$AT$1,0),TRUE)</f>
        <v>0</v>
      </c>
      <c r="H181" s="18">
        <f>VLOOKUP($A181,'Published Hourly Data'!$B:$AT,MATCH(H$1,'Published Hourly Data'!$B$1:$AT$1,0),TRUE)</f>
        <v>696</v>
      </c>
      <c r="I181" s="18">
        <f>VLOOKUP($A181,'Published Hourly Data'!$B:$AT,MATCH(I$1,'Published Hourly Data'!$B$1:$AT$1,0),TRUE)</f>
        <v>0</v>
      </c>
      <c r="J181" s="18">
        <f>VLOOKUP($A181,'Published Hourly Data'!$B:$AT,MATCH(J$1,'Published Hourly Data'!$B$1:$AT$1,0),TRUE)</f>
        <v>0</v>
      </c>
      <c r="K181" s="18">
        <f>VLOOKUP($A181,'Published Hourly Data'!$B:$AT,MATCH(K$1,'Published Hourly Data'!$B$1:$AT$1,0),TRUE)</f>
        <v>151</v>
      </c>
      <c r="L181" s="18">
        <f>VLOOKUP($A181,'Published Hourly Data'!$B:$AT,MATCH(L$1,'Published Hourly Data'!$B$1:$AT$1,0),TRUE)</f>
        <v>0</v>
      </c>
      <c r="M181" s="18">
        <f>VLOOKUP($A181,'Published Hourly Data'!$B:$AT,MATCH(M$1,'Published Hourly Data'!$B$1:$AT$1,0),TRUE)</f>
        <v>0</v>
      </c>
      <c r="N181" s="18">
        <f>VLOOKUP($A181,'Published Hourly Data'!$B:$AT,MATCH(N$1,'Published Hourly Data'!$B$1:$AT$1,0),TRUE)</f>
        <v>9</v>
      </c>
      <c r="O181" s="18">
        <f>VLOOKUP($A181,'Published Hourly Data'!$B:$AT,MATCH(O$1,'Published Hourly Data'!$B$1:$AT$1,0),TRUE)</f>
        <v>0</v>
      </c>
      <c r="P181" s="18">
        <f>VLOOKUP($A181,'Published Hourly Data'!$B:$AT,MATCH(P$1,'Published Hourly Data'!$B$1:$AT$1,0),TRUE)</f>
        <v>-2185</v>
      </c>
      <c r="Q181" s="18">
        <f>VLOOKUP($A181,'Published Hourly Data'!$B:$AT,MATCH(Q$1,'Published Hourly Data'!$B$1:$AT$1,0),TRUE)</f>
        <v>93</v>
      </c>
    </row>
    <row r="182" spans="1:17">
      <c r="A182" s="19">
        <f t="shared" si="3"/>
        <v>44790.791666667101</v>
      </c>
      <c r="B182" s="18">
        <f>VLOOKUP($A182,'Published Hourly Data'!$B:$AT,MATCH(B$1,'Published Hourly Data'!$B$1:$AT$1,0),TRUE)</f>
        <v>44790.5</v>
      </c>
      <c r="C182" s="18">
        <f>VLOOKUP($A182,'Published Hourly Data'!$B:$AT,MATCH(C$1,'Published Hourly Data'!$B$1:$AT$1,0),TRUE)</f>
        <v>3117</v>
      </c>
      <c r="D182" s="18">
        <f>VLOOKUP($A182,'Published Hourly Data'!$B:$AT,MATCH(D$1,'Published Hourly Data'!$B$1:$AT$1,0),TRUE)</f>
        <v>3115</v>
      </c>
      <c r="E182" s="18">
        <f>VLOOKUP($A182,'Published Hourly Data'!$B:$AT,MATCH(E$1,'Published Hourly Data'!$B$1:$AT$1,0),TRUE)</f>
        <v>912</v>
      </c>
      <c r="F182" s="18">
        <f>VLOOKUP($A182,'Published Hourly Data'!$B:$AT,MATCH(F$1,'Published Hourly Data'!$B$1:$AT$1,0),TRUE)</f>
        <v>-2203</v>
      </c>
      <c r="G182" s="18">
        <f>VLOOKUP($A182,'Published Hourly Data'!$B:$AT,MATCH(G$1,'Published Hourly Data'!$B$1:$AT$1,0),TRUE)</f>
        <v>0</v>
      </c>
      <c r="H182" s="18">
        <f>VLOOKUP($A182,'Published Hourly Data'!$B:$AT,MATCH(H$1,'Published Hourly Data'!$B$1:$AT$1,0),TRUE)</f>
        <v>756</v>
      </c>
      <c r="I182" s="18">
        <f>VLOOKUP($A182,'Published Hourly Data'!$B:$AT,MATCH(I$1,'Published Hourly Data'!$B$1:$AT$1,0),TRUE)</f>
        <v>0</v>
      </c>
      <c r="J182" s="18">
        <f>VLOOKUP($A182,'Published Hourly Data'!$B:$AT,MATCH(J$1,'Published Hourly Data'!$B$1:$AT$1,0),TRUE)</f>
        <v>0</v>
      </c>
      <c r="K182" s="18">
        <f>VLOOKUP($A182,'Published Hourly Data'!$B:$AT,MATCH(K$1,'Published Hourly Data'!$B$1:$AT$1,0),TRUE)</f>
        <v>147</v>
      </c>
      <c r="L182" s="18">
        <f>VLOOKUP($A182,'Published Hourly Data'!$B:$AT,MATCH(L$1,'Published Hourly Data'!$B$1:$AT$1,0),TRUE)</f>
        <v>0</v>
      </c>
      <c r="M182" s="18">
        <f>VLOOKUP($A182,'Published Hourly Data'!$B:$AT,MATCH(M$1,'Published Hourly Data'!$B$1:$AT$1,0),TRUE)</f>
        <v>0</v>
      </c>
      <c r="N182" s="18">
        <f>VLOOKUP($A182,'Published Hourly Data'!$B:$AT,MATCH(N$1,'Published Hourly Data'!$B$1:$AT$1,0),TRUE)</f>
        <v>9</v>
      </c>
      <c r="O182" s="18">
        <f>VLOOKUP($A182,'Published Hourly Data'!$B:$AT,MATCH(O$1,'Published Hourly Data'!$B$1:$AT$1,0),TRUE)</f>
        <v>0</v>
      </c>
      <c r="P182" s="18">
        <f>VLOOKUP($A182,'Published Hourly Data'!$B:$AT,MATCH(P$1,'Published Hourly Data'!$B$1:$AT$1,0),TRUE)</f>
        <v>-2309</v>
      </c>
      <c r="Q182" s="18">
        <f>VLOOKUP($A182,'Published Hourly Data'!$B:$AT,MATCH(Q$1,'Published Hourly Data'!$B$1:$AT$1,0),TRUE)</f>
        <v>106</v>
      </c>
    </row>
    <row r="183" spans="1:17">
      <c r="A183" s="19">
        <f t="shared" si="3"/>
        <v>44790.833333333765</v>
      </c>
      <c r="B183" s="18">
        <f>VLOOKUP($A183,'Published Hourly Data'!$B:$AT,MATCH(B$1,'Published Hourly Data'!$B$1:$AT$1,0),TRUE)</f>
        <v>44790.541666666664</v>
      </c>
      <c r="C183" s="18">
        <f>VLOOKUP($A183,'Published Hourly Data'!$B:$AT,MATCH(C$1,'Published Hourly Data'!$B$1:$AT$1,0),TRUE)</f>
        <v>3322</v>
      </c>
      <c r="D183" s="18">
        <f>VLOOKUP($A183,'Published Hourly Data'!$B:$AT,MATCH(D$1,'Published Hourly Data'!$B$1:$AT$1,0),TRUE)</f>
        <v>3342</v>
      </c>
      <c r="E183" s="18">
        <f>VLOOKUP($A183,'Published Hourly Data'!$B:$AT,MATCH(E$1,'Published Hourly Data'!$B$1:$AT$1,0),TRUE)</f>
        <v>960</v>
      </c>
      <c r="F183" s="18">
        <f>VLOOKUP($A183,'Published Hourly Data'!$B:$AT,MATCH(F$1,'Published Hourly Data'!$B$1:$AT$1,0),TRUE)</f>
        <v>-2382</v>
      </c>
      <c r="G183" s="18">
        <f>VLOOKUP($A183,'Published Hourly Data'!$B:$AT,MATCH(G$1,'Published Hourly Data'!$B$1:$AT$1,0),TRUE)</f>
        <v>0</v>
      </c>
      <c r="H183" s="18">
        <f>VLOOKUP($A183,'Published Hourly Data'!$B:$AT,MATCH(H$1,'Published Hourly Data'!$B$1:$AT$1,0),TRUE)</f>
        <v>805</v>
      </c>
      <c r="I183" s="18">
        <f>VLOOKUP($A183,'Published Hourly Data'!$B:$AT,MATCH(I$1,'Published Hourly Data'!$B$1:$AT$1,0),TRUE)</f>
        <v>0</v>
      </c>
      <c r="J183" s="18">
        <f>VLOOKUP($A183,'Published Hourly Data'!$B:$AT,MATCH(J$1,'Published Hourly Data'!$B$1:$AT$1,0),TRUE)</f>
        <v>0</v>
      </c>
      <c r="K183" s="18">
        <f>VLOOKUP($A183,'Published Hourly Data'!$B:$AT,MATCH(K$1,'Published Hourly Data'!$B$1:$AT$1,0),TRUE)</f>
        <v>146</v>
      </c>
      <c r="L183" s="18">
        <f>VLOOKUP($A183,'Published Hourly Data'!$B:$AT,MATCH(L$1,'Published Hourly Data'!$B$1:$AT$1,0),TRUE)</f>
        <v>0</v>
      </c>
      <c r="M183" s="18">
        <f>VLOOKUP($A183,'Published Hourly Data'!$B:$AT,MATCH(M$1,'Published Hourly Data'!$B$1:$AT$1,0),TRUE)</f>
        <v>0</v>
      </c>
      <c r="N183" s="18">
        <f>VLOOKUP($A183,'Published Hourly Data'!$B:$AT,MATCH(N$1,'Published Hourly Data'!$B$1:$AT$1,0),TRUE)</f>
        <v>9</v>
      </c>
      <c r="O183" s="18">
        <f>VLOOKUP($A183,'Published Hourly Data'!$B:$AT,MATCH(O$1,'Published Hourly Data'!$B$1:$AT$1,0),TRUE)</f>
        <v>0</v>
      </c>
      <c r="P183" s="18">
        <f>VLOOKUP($A183,'Published Hourly Data'!$B:$AT,MATCH(P$1,'Published Hourly Data'!$B$1:$AT$1,0),TRUE)</f>
        <v>-2506</v>
      </c>
      <c r="Q183" s="18">
        <f>VLOOKUP($A183,'Published Hourly Data'!$B:$AT,MATCH(Q$1,'Published Hourly Data'!$B$1:$AT$1,0),TRUE)</f>
        <v>124</v>
      </c>
    </row>
    <row r="184" spans="1:17">
      <c r="A184" s="19">
        <f t="shared" si="3"/>
        <v>44790.875000000429</v>
      </c>
      <c r="B184" s="18">
        <f>VLOOKUP($A184,'Published Hourly Data'!$B:$AT,MATCH(B$1,'Published Hourly Data'!$B$1:$AT$1,0),TRUE)</f>
        <v>44790.583333333336</v>
      </c>
      <c r="C184" s="18">
        <f>VLOOKUP($A184,'Published Hourly Data'!$B:$AT,MATCH(C$1,'Published Hourly Data'!$B$1:$AT$1,0),TRUE)</f>
        <v>3514</v>
      </c>
      <c r="D184" s="18">
        <f>VLOOKUP($A184,'Published Hourly Data'!$B:$AT,MATCH(D$1,'Published Hourly Data'!$B$1:$AT$1,0),TRUE)</f>
        <v>3580</v>
      </c>
      <c r="E184" s="18">
        <f>VLOOKUP($A184,'Published Hourly Data'!$B:$AT,MATCH(E$1,'Published Hourly Data'!$B$1:$AT$1,0),TRUE)</f>
        <v>1089</v>
      </c>
      <c r="F184" s="18">
        <f>VLOOKUP($A184,'Published Hourly Data'!$B:$AT,MATCH(F$1,'Published Hourly Data'!$B$1:$AT$1,0),TRUE)</f>
        <v>-2491</v>
      </c>
      <c r="G184" s="18">
        <f>VLOOKUP($A184,'Published Hourly Data'!$B:$AT,MATCH(G$1,'Published Hourly Data'!$B$1:$AT$1,0),TRUE)</f>
        <v>0</v>
      </c>
      <c r="H184" s="18">
        <f>VLOOKUP($A184,'Published Hourly Data'!$B:$AT,MATCH(H$1,'Published Hourly Data'!$B$1:$AT$1,0),TRUE)</f>
        <v>920</v>
      </c>
      <c r="I184" s="18">
        <f>VLOOKUP($A184,'Published Hourly Data'!$B:$AT,MATCH(I$1,'Published Hourly Data'!$B$1:$AT$1,0),TRUE)</f>
        <v>0</v>
      </c>
      <c r="J184" s="18">
        <f>VLOOKUP($A184,'Published Hourly Data'!$B:$AT,MATCH(J$1,'Published Hourly Data'!$B$1:$AT$1,0),TRUE)</f>
        <v>0</v>
      </c>
      <c r="K184" s="18">
        <f>VLOOKUP($A184,'Published Hourly Data'!$B:$AT,MATCH(K$1,'Published Hourly Data'!$B$1:$AT$1,0),TRUE)</f>
        <v>160</v>
      </c>
      <c r="L184" s="18">
        <f>VLOOKUP($A184,'Published Hourly Data'!$B:$AT,MATCH(L$1,'Published Hourly Data'!$B$1:$AT$1,0),TRUE)</f>
        <v>0</v>
      </c>
      <c r="M184" s="18">
        <f>VLOOKUP($A184,'Published Hourly Data'!$B:$AT,MATCH(M$1,'Published Hourly Data'!$B$1:$AT$1,0),TRUE)</f>
        <v>0</v>
      </c>
      <c r="N184" s="18">
        <f>VLOOKUP($A184,'Published Hourly Data'!$B:$AT,MATCH(N$1,'Published Hourly Data'!$B$1:$AT$1,0),TRUE)</f>
        <v>9</v>
      </c>
      <c r="O184" s="18">
        <f>VLOOKUP($A184,'Published Hourly Data'!$B:$AT,MATCH(O$1,'Published Hourly Data'!$B$1:$AT$1,0),TRUE)</f>
        <v>0</v>
      </c>
      <c r="P184" s="18">
        <f>VLOOKUP($A184,'Published Hourly Data'!$B:$AT,MATCH(P$1,'Published Hourly Data'!$B$1:$AT$1,0),TRUE)</f>
        <v>-2621</v>
      </c>
      <c r="Q184" s="18">
        <f>VLOOKUP($A184,'Published Hourly Data'!$B:$AT,MATCH(Q$1,'Published Hourly Data'!$B$1:$AT$1,0),TRUE)</f>
        <v>130</v>
      </c>
    </row>
    <row r="185" spans="1:17">
      <c r="A185" s="19">
        <f t="shared" si="3"/>
        <v>44790.916666667094</v>
      </c>
      <c r="B185" s="18">
        <f>VLOOKUP($A185,'Published Hourly Data'!$B:$AT,MATCH(B$1,'Published Hourly Data'!$B$1:$AT$1,0),TRUE)</f>
        <v>44790.625</v>
      </c>
      <c r="C185" s="18">
        <f>VLOOKUP($A185,'Published Hourly Data'!$B:$AT,MATCH(C$1,'Published Hourly Data'!$B$1:$AT$1,0),TRUE)</f>
        <v>3695</v>
      </c>
      <c r="D185" s="18">
        <f>VLOOKUP($A185,'Published Hourly Data'!$B:$AT,MATCH(D$1,'Published Hourly Data'!$B$1:$AT$1,0),TRUE)</f>
        <v>3797</v>
      </c>
      <c r="E185" s="18">
        <f>VLOOKUP($A185,'Published Hourly Data'!$B:$AT,MATCH(E$1,'Published Hourly Data'!$B$1:$AT$1,0),TRUE)</f>
        <v>1104</v>
      </c>
      <c r="F185" s="18">
        <f>VLOOKUP($A185,'Published Hourly Data'!$B:$AT,MATCH(F$1,'Published Hourly Data'!$B$1:$AT$1,0),TRUE)</f>
        <v>-2693</v>
      </c>
      <c r="G185" s="18">
        <f>VLOOKUP($A185,'Published Hourly Data'!$B:$AT,MATCH(G$1,'Published Hourly Data'!$B$1:$AT$1,0),TRUE)</f>
        <v>0</v>
      </c>
      <c r="H185" s="18">
        <f>VLOOKUP($A185,'Published Hourly Data'!$B:$AT,MATCH(H$1,'Published Hourly Data'!$B$1:$AT$1,0),TRUE)</f>
        <v>936</v>
      </c>
      <c r="I185" s="18">
        <f>VLOOKUP($A185,'Published Hourly Data'!$B:$AT,MATCH(I$1,'Published Hourly Data'!$B$1:$AT$1,0),TRUE)</f>
        <v>0</v>
      </c>
      <c r="J185" s="18">
        <f>VLOOKUP($A185,'Published Hourly Data'!$B:$AT,MATCH(J$1,'Published Hourly Data'!$B$1:$AT$1,0),TRUE)</f>
        <v>0</v>
      </c>
      <c r="K185" s="18">
        <f>VLOOKUP($A185,'Published Hourly Data'!$B:$AT,MATCH(K$1,'Published Hourly Data'!$B$1:$AT$1,0),TRUE)</f>
        <v>159</v>
      </c>
      <c r="L185" s="18">
        <f>VLOOKUP($A185,'Published Hourly Data'!$B:$AT,MATCH(L$1,'Published Hourly Data'!$B$1:$AT$1,0),TRUE)</f>
        <v>0</v>
      </c>
      <c r="M185" s="18">
        <f>VLOOKUP($A185,'Published Hourly Data'!$B:$AT,MATCH(M$1,'Published Hourly Data'!$B$1:$AT$1,0),TRUE)</f>
        <v>0</v>
      </c>
      <c r="N185" s="18">
        <f>VLOOKUP($A185,'Published Hourly Data'!$B:$AT,MATCH(N$1,'Published Hourly Data'!$B$1:$AT$1,0),TRUE)</f>
        <v>9</v>
      </c>
      <c r="O185" s="18">
        <f>VLOOKUP($A185,'Published Hourly Data'!$B:$AT,MATCH(O$1,'Published Hourly Data'!$B$1:$AT$1,0),TRUE)</f>
        <v>0</v>
      </c>
      <c r="P185" s="18">
        <f>VLOOKUP($A185,'Published Hourly Data'!$B:$AT,MATCH(P$1,'Published Hourly Data'!$B$1:$AT$1,0),TRUE)</f>
        <v>-2834</v>
      </c>
      <c r="Q185" s="18">
        <f>VLOOKUP($A185,'Published Hourly Data'!$B:$AT,MATCH(Q$1,'Published Hourly Data'!$B$1:$AT$1,0),TRUE)</f>
        <v>141</v>
      </c>
    </row>
    <row r="186" spans="1:17">
      <c r="A186" s="19">
        <f t="shared" si="3"/>
        <v>44790.958333333758</v>
      </c>
      <c r="B186" s="18">
        <f>VLOOKUP($A186,'Published Hourly Data'!$B:$AT,MATCH(B$1,'Published Hourly Data'!$B$1:$AT$1,0),TRUE)</f>
        <v>44790.666666666664</v>
      </c>
      <c r="C186" s="18">
        <f>VLOOKUP($A186,'Published Hourly Data'!$B:$AT,MATCH(C$1,'Published Hourly Data'!$B$1:$AT$1,0),TRUE)</f>
        <v>3856</v>
      </c>
      <c r="D186" s="18">
        <f>VLOOKUP($A186,'Published Hourly Data'!$B:$AT,MATCH(D$1,'Published Hourly Data'!$B$1:$AT$1,0),TRUE)</f>
        <v>4025</v>
      </c>
      <c r="E186" s="18">
        <f>VLOOKUP($A186,'Published Hourly Data'!$B:$AT,MATCH(E$1,'Published Hourly Data'!$B$1:$AT$1,0),TRUE)</f>
        <v>1150</v>
      </c>
      <c r="F186" s="18">
        <f>VLOOKUP($A186,'Published Hourly Data'!$B:$AT,MATCH(F$1,'Published Hourly Data'!$B$1:$AT$1,0),TRUE)</f>
        <v>-2875</v>
      </c>
      <c r="G186" s="18">
        <f>VLOOKUP($A186,'Published Hourly Data'!$B:$AT,MATCH(G$1,'Published Hourly Data'!$B$1:$AT$1,0),TRUE)</f>
        <v>0</v>
      </c>
      <c r="H186" s="18">
        <f>VLOOKUP($A186,'Published Hourly Data'!$B:$AT,MATCH(H$1,'Published Hourly Data'!$B$1:$AT$1,0),TRUE)</f>
        <v>978</v>
      </c>
      <c r="I186" s="18">
        <f>VLOOKUP($A186,'Published Hourly Data'!$B:$AT,MATCH(I$1,'Published Hourly Data'!$B$1:$AT$1,0),TRUE)</f>
        <v>0</v>
      </c>
      <c r="J186" s="18">
        <f>VLOOKUP($A186,'Published Hourly Data'!$B:$AT,MATCH(J$1,'Published Hourly Data'!$B$1:$AT$1,0),TRUE)</f>
        <v>0</v>
      </c>
      <c r="K186" s="18">
        <f>VLOOKUP($A186,'Published Hourly Data'!$B:$AT,MATCH(K$1,'Published Hourly Data'!$B$1:$AT$1,0),TRUE)</f>
        <v>162</v>
      </c>
      <c r="L186" s="18">
        <f>VLOOKUP($A186,'Published Hourly Data'!$B:$AT,MATCH(L$1,'Published Hourly Data'!$B$1:$AT$1,0),TRUE)</f>
        <v>0</v>
      </c>
      <c r="M186" s="18">
        <f>VLOOKUP($A186,'Published Hourly Data'!$B:$AT,MATCH(M$1,'Published Hourly Data'!$B$1:$AT$1,0),TRUE)</f>
        <v>0</v>
      </c>
      <c r="N186" s="18">
        <f>VLOOKUP($A186,'Published Hourly Data'!$B:$AT,MATCH(N$1,'Published Hourly Data'!$B$1:$AT$1,0),TRUE)</f>
        <v>10</v>
      </c>
      <c r="O186" s="18">
        <f>VLOOKUP($A186,'Published Hourly Data'!$B:$AT,MATCH(O$1,'Published Hourly Data'!$B$1:$AT$1,0),TRUE)</f>
        <v>0</v>
      </c>
      <c r="P186" s="18">
        <f>VLOOKUP($A186,'Published Hourly Data'!$B:$AT,MATCH(P$1,'Published Hourly Data'!$B$1:$AT$1,0),TRUE)</f>
        <v>-3002</v>
      </c>
      <c r="Q186" s="18">
        <f>VLOOKUP($A186,'Published Hourly Data'!$B:$AT,MATCH(Q$1,'Published Hourly Data'!$B$1:$AT$1,0),TRUE)</f>
        <v>127</v>
      </c>
    </row>
    <row r="187" spans="1:17">
      <c r="A187" s="19">
        <f t="shared" si="3"/>
        <v>44791.000000000422</v>
      </c>
      <c r="B187" s="18">
        <f>VLOOKUP($A187,'Published Hourly Data'!$B:$AT,MATCH(B$1,'Published Hourly Data'!$B$1:$AT$1,0),TRUE)</f>
        <v>44790.708333333336</v>
      </c>
      <c r="C187" s="18">
        <f>VLOOKUP($A187,'Published Hourly Data'!$B:$AT,MATCH(C$1,'Published Hourly Data'!$B$1:$AT$1,0),TRUE)</f>
        <v>3972</v>
      </c>
      <c r="D187" s="18">
        <f>VLOOKUP($A187,'Published Hourly Data'!$B:$AT,MATCH(D$1,'Published Hourly Data'!$B$1:$AT$1,0),TRUE)</f>
        <v>4027</v>
      </c>
      <c r="E187" s="18">
        <f>VLOOKUP($A187,'Published Hourly Data'!$B:$AT,MATCH(E$1,'Published Hourly Data'!$B$1:$AT$1,0),TRUE)</f>
        <v>1070</v>
      </c>
      <c r="F187" s="18">
        <f>VLOOKUP($A187,'Published Hourly Data'!$B:$AT,MATCH(F$1,'Published Hourly Data'!$B$1:$AT$1,0),TRUE)</f>
        <v>-2957</v>
      </c>
      <c r="G187" s="18">
        <f>VLOOKUP($A187,'Published Hourly Data'!$B:$AT,MATCH(G$1,'Published Hourly Data'!$B$1:$AT$1,0),TRUE)</f>
        <v>0</v>
      </c>
      <c r="H187" s="18">
        <f>VLOOKUP($A187,'Published Hourly Data'!$B:$AT,MATCH(H$1,'Published Hourly Data'!$B$1:$AT$1,0),TRUE)</f>
        <v>936</v>
      </c>
      <c r="I187" s="18">
        <f>VLOOKUP($A187,'Published Hourly Data'!$B:$AT,MATCH(I$1,'Published Hourly Data'!$B$1:$AT$1,0),TRUE)</f>
        <v>0</v>
      </c>
      <c r="J187" s="18">
        <f>VLOOKUP($A187,'Published Hourly Data'!$B:$AT,MATCH(J$1,'Published Hourly Data'!$B$1:$AT$1,0),TRUE)</f>
        <v>0</v>
      </c>
      <c r="K187" s="18">
        <f>VLOOKUP($A187,'Published Hourly Data'!$B:$AT,MATCH(K$1,'Published Hourly Data'!$B$1:$AT$1,0),TRUE)</f>
        <v>126</v>
      </c>
      <c r="L187" s="18">
        <f>VLOOKUP($A187,'Published Hourly Data'!$B:$AT,MATCH(L$1,'Published Hourly Data'!$B$1:$AT$1,0),TRUE)</f>
        <v>0</v>
      </c>
      <c r="M187" s="18">
        <f>VLOOKUP($A187,'Published Hourly Data'!$B:$AT,MATCH(M$1,'Published Hourly Data'!$B$1:$AT$1,0),TRUE)</f>
        <v>0</v>
      </c>
      <c r="N187" s="18">
        <f>VLOOKUP($A187,'Published Hourly Data'!$B:$AT,MATCH(N$1,'Published Hourly Data'!$B$1:$AT$1,0),TRUE)</f>
        <v>8</v>
      </c>
      <c r="O187" s="18">
        <f>VLOOKUP($A187,'Published Hourly Data'!$B:$AT,MATCH(O$1,'Published Hourly Data'!$B$1:$AT$1,0),TRUE)</f>
        <v>0</v>
      </c>
      <c r="P187" s="18">
        <f>VLOOKUP($A187,'Published Hourly Data'!$B:$AT,MATCH(P$1,'Published Hourly Data'!$B$1:$AT$1,0),TRUE)</f>
        <v>-3069</v>
      </c>
      <c r="Q187" s="18">
        <f>VLOOKUP($A187,'Published Hourly Data'!$B:$AT,MATCH(Q$1,'Published Hourly Data'!$B$1:$AT$1,0),TRUE)</f>
        <v>112</v>
      </c>
    </row>
    <row r="188" spans="1:17">
      <c r="A188" s="19">
        <f t="shared" si="3"/>
        <v>44791.041666667086</v>
      </c>
      <c r="B188" s="18">
        <f>VLOOKUP($A188,'Published Hourly Data'!$B:$AT,MATCH(B$1,'Published Hourly Data'!$B$1:$AT$1,0),TRUE)</f>
        <v>44790.75</v>
      </c>
      <c r="C188" s="18">
        <f>VLOOKUP($A188,'Published Hourly Data'!$B:$AT,MATCH(C$1,'Published Hourly Data'!$B$1:$AT$1,0),TRUE)</f>
        <v>4035</v>
      </c>
      <c r="D188" s="18">
        <f>VLOOKUP($A188,'Published Hourly Data'!$B:$AT,MATCH(D$1,'Published Hourly Data'!$B$1:$AT$1,0),TRUE)</f>
        <v>4036</v>
      </c>
      <c r="E188" s="18">
        <f>VLOOKUP($A188,'Published Hourly Data'!$B:$AT,MATCH(E$1,'Published Hourly Data'!$B$1:$AT$1,0),TRUE)</f>
        <v>1079</v>
      </c>
      <c r="F188" s="18">
        <f>VLOOKUP($A188,'Published Hourly Data'!$B:$AT,MATCH(F$1,'Published Hourly Data'!$B$1:$AT$1,0),TRUE)</f>
        <v>-2957</v>
      </c>
      <c r="G188" s="18">
        <f>VLOOKUP($A188,'Published Hourly Data'!$B:$AT,MATCH(G$1,'Published Hourly Data'!$B$1:$AT$1,0),TRUE)</f>
        <v>0</v>
      </c>
      <c r="H188" s="18">
        <f>VLOOKUP($A188,'Published Hourly Data'!$B:$AT,MATCH(H$1,'Published Hourly Data'!$B$1:$AT$1,0),TRUE)</f>
        <v>904</v>
      </c>
      <c r="I188" s="18">
        <f>VLOOKUP($A188,'Published Hourly Data'!$B:$AT,MATCH(I$1,'Published Hourly Data'!$B$1:$AT$1,0),TRUE)</f>
        <v>0</v>
      </c>
      <c r="J188" s="18">
        <f>VLOOKUP($A188,'Published Hourly Data'!$B:$AT,MATCH(J$1,'Published Hourly Data'!$B$1:$AT$1,0),TRUE)</f>
        <v>0</v>
      </c>
      <c r="K188" s="18">
        <f>VLOOKUP($A188,'Published Hourly Data'!$B:$AT,MATCH(K$1,'Published Hourly Data'!$B$1:$AT$1,0),TRUE)</f>
        <v>166</v>
      </c>
      <c r="L188" s="18">
        <f>VLOOKUP($A188,'Published Hourly Data'!$B:$AT,MATCH(L$1,'Published Hourly Data'!$B$1:$AT$1,0),TRUE)</f>
        <v>0</v>
      </c>
      <c r="M188" s="18">
        <f>VLOOKUP($A188,'Published Hourly Data'!$B:$AT,MATCH(M$1,'Published Hourly Data'!$B$1:$AT$1,0),TRUE)</f>
        <v>0</v>
      </c>
      <c r="N188" s="18">
        <f>VLOOKUP($A188,'Published Hourly Data'!$B:$AT,MATCH(N$1,'Published Hourly Data'!$B$1:$AT$1,0),TRUE)</f>
        <v>9</v>
      </c>
      <c r="O188" s="18">
        <f>VLOOKUP($A188,'Published Hourly Data'!$B:$AT,MATCH(O$1,'Published Hourly Data'!$B$1:$AT$1,0),TRUE)</f>
        <v>0</v>
      </c>
      <c r="P188" s="18">
        <f>VLOOKUP($A188,'Published Hourly Data'!$B:$AT,MATCH(P$1,'Published Hourly Data'!$B$1:$AT$1,0),TRUE)</f>
        <v>-3076</v>
      </c>
      <c r="Q188" s="18">
        <f>VLOOKUP($A188,'Published Hourly Data'!$B:$AT,MATCH(Q$1,'Published Hourly Data'!$B$1:$AT$1,0),TRUE)</f>
        <v>119</v>
      </c>
    </row>
    <row r="189" spans="1:17">
      <c r="A189" s="19">
        <f t="shared" si="3"/>
        <v>44791.08333333375</v>
      </c>
      <c r="B189" s="18">
        <f>VLOOKUP($A189,'Published Hourly Data'!$B:$AT,MATCH(B$1,'Published Hourly Data'!$B$1:$AT$1,0),TRUE)</f>
        <v>44790.791666666664</v>
      </c>
      <c r="C189" s="18">
        <f>VLOOKUP($A189,'Published Hourly Data'!$B:$AT,MATCH(C$1,'Published Hourly Data'!$B$1:$AT$1,0),TRUE)</f>
        <v>4014</v>
      </c>
      <c r="D189" s="18">
        <f>VLOOKUP($A189,'Published Hourly Data'!$B:$AT,MATCH(D$1,'Published Hourly Data'!$B$1:$AT$1,0),TRUE)</f>
        <v>3984</v>
      </c>
      <c r="E189" s="18">
        <f>VLOOKUP($A189,'Published Hourly Data'!$B:$AT,MATCH(E$1,'Published Hourly Data'!$B$1:$AT$1,0),TRUE)</f>
        <v>1090</v>
      </c>
      <c r="F189" s="18">
        <f>VLOOKUP($A189,'Published Hourly Data'!$B:$AT,MATCH(F$1,'Published Hourly Data'!$B$1:$AT$1,0),TRUE)</f>
        <v>-2894</v>
      </c>
      <c r="G189" s="18">
        <f>VLOOKUP($A189,'Published Hourly Data'!$B:$AT,MATCH(G$1,'Published Hourly Data'!$B$1:$AT$1,0),TRUE)</f>
        <v>0</v>
      </c>
      <c r="H189" s="18">
        <f>VLOOKUP($A189,'Published Hourly Data'!$B:$AT,MATCH(H$1,'Published Hourly Data'!$B$1:$AT$1,0),TRUE)</f>
        <v>923</v>
      </c>
      <c r="I189" s="18">
        <f>VLOOKUP($A189,'Published Hourly Data'!$B:$AT,MATCH(I$1,'Published Hourly Data'!$B$1:$AT$1,0),TRUE)</f>
        <v>0</v>
      </c>
      <c r="J189" s="18">
        <f>VLOOKUP($A189,'Published Hourly Data'!$B:$AT,MATCH(J$1,'Published Hourly Data'!$B$1:$AT$1,0),TRUE)</f>
        <v>0</v>
      </c>
      <c r="K189" s="18">
        <f>VLOOKUP($A189,'Published Hourly Data'!$B:$AT,MATCH(K$1,'Published Hourly Data'!$B$1:$AT$1,0),TRUE)</f>
        <v>158</v>
      </c>
      <c r="L189" s="18">
        <f>VLOOKUP($A189,'Published Hourly Data'!$B:$AT,MATCH(L$1,'Published Hourly Data'!$B$1:$AT$1,0),TRUE)</f>
        <v>0</v>
      </c>
      <c r="M189" s="18">
        <f>VLOOKUP($A189,'Published Hourly Data'!$B:$AT,MATCH(M$1,'Published Hourly Data'!$B$1:$AT$1,0),TRUE)</f>
        <v>0</v>
      </c>
      <c r="N189" s="18">
        <f>VLOOKUP($A189,'Published Hourly Data'!$B:$AT,MATCH(N$1,'Published Hourly Data'!$B$1:$AT$1,0),TRUE)</f>
        <v>9</v>
      </c>
      <c r="O189" s="18">
        <f>VLOOKUP($A189,'Published Hourly Data'!$B:$AT,MATCH(O$1,'Published Hourly Data'!$B$1:$AT$1,0),TRUE)</f>
        <v>0</v>
      </c>
      <c r="P189" s="18">
        <f>VLOOKUP($A189,'Published Hourly Data'!$B:$AT,MATCH(P$1,'Published Hourly Data'!$B$1:$AT$1,0),TRUE)</f>
        <v>-3004</v>
      </c>
      <c r="Q189" s="18">
        <f>VLOOKUP($A189,'Published Hourly Data'!$B:$AT,MATCH(Q$1,'Published Hourly Data'!$B$1:$AT$1,0),TRUE)</f>
        <v>110</v>
      </c>
    </row>
    <row r="190" spans="1:17">
      <c r="A190" s="19">
        <f t="shared" si="3"/>
        <v>44791.125000000415</v>
      </c>
      <c r="B190" s="18">
        <f>VLOOKUP($A190,'Published Hourly Data'!$B:$AT,MATCH(B$1,'Published Hourly Data'!$B$1:$AT$1,0),TRUE)</f>
        <v>44790.833333333336</v>
      </c>
      <c r="C190" s="18">
        <f>VLOOKUP($A190,'Published Hourly Data'!$B:$AT,MATCH(C$1,'Published Hourly Data'!$B$1:$AT$1,0),TRUE)</f>
        <v>3908</v>
      </c>
      <c r="D190" s="18">
        <f>VLOOKUP($A190,'Published Hourly Data'!$B:$AT,MATCH(D$1,'Published Hourly Data'!$B$1:$AT$1,0),TRUE)</f>
        <v>3941</v>
      </c>
      <c r="E190" s="18">
        <f>VLOOKUP($A190,'Published Hourly Data'!$B:$AT,MATCH(E$1,'Published Hourly Data'!$B$1:$AT$1,0),TRUE)</f>
        <v>1079</v>
      </c>
      <c r="F190" s="18">
        <f>VLOOKUP($A190,'Published Hourly Data'!$B:$AT,MATCH(F$1,'Published Hourly Data'!$B$1:$AT$1,0),TRUE)</f>
        <v>-2862</v>
      </c>
      <c r="G190" s="18">
        <f>VLOOKUP($A190,'Published Hourly Data'!$B:$AT,MATCH(G$1,'Published Hourly Data'!$B$1:$AT$1,0),TRUE)</f>
        <v>0</v>
      </c>
      <c r="H190" s="18">
        <f>VLOOKUP($A190,'Published Hourly Data'!$B:$AT,MATCH(H$1,'Published Hourly Data'!$B$1:$AT$1,0),TRUE)</f>
        <v>908</v>
      </c>
      <c r="I190" s="18">
        <f>VLOOKUP($A190,'Published Hourly Data'!$B:$AT,MATCH(I$1,'Published Hourly Data'!$B$1:$AT$1,0),TRUE)</f>
        <v>0</v>
      </c>
      <c r="J190" s="18">
        <f>VLOOKUP($A190,'Published Hourly Data'!$B:$AT,MATCH(J$1,'Published Hourly Data'!$B$1:$AT$1,0),TRUE)</f>
        <v>0</v>
      </c>
      <c r="K190" s="18">
        <f>VLOOKUP($A190,'Published Hourly Data'!$B:$AT,MATCH(K$1,'Published Hourly Data'!$B$1:$AT$1,0),TRUE)</f>
        <v>162</v>
      </c>
      <c r="L190" s="18">
        <f>VLOOKUP($A190,'Published Hourly Data'!$B:$AT,MATCH(L$1,'Published Hourly Data'!$B$1:$AT$1,0),TRUE)</f>
        <v>0</v>
      </c>
      <c r="M190" s="18">
        <f>VLOOKUP($A190,'Published Hourly Data'!$B:$AT,MATCH(M$1,'Published Hourly Data'!$B$1:$AT$1,0),TRUE)</f>
        <v>0</v>
      </c>
      <c r="N190" s="18">
        <f>VLOOKUP($A190,'Published Hourly Data'!$B:$AT,MATCH(N$1,'Published Hourly Data'!$B$1:$AT$1,0),TRUE)</f>
        <v>9</v>
      </c>
      <c r="O190" s="18">
        <f>VLOOKUP($A190,'Published Hourly Data'!$B:$AT,MATCH(O$1,'Published Hourly Data'!$B$1:$AT$1,0),TRUE)</f>
        <v>0</v>
      </c>
      <c r="P190" s="18">
        <f>VLOOKUP($A190,'Published Hourly Data'!$B:$AT,MATCH(P$1,'Published Hourly Data'!$B$1:$AT$1,0),TRUE)</f>
        <v>-2954</v>
      </c>
      <c r="Q190" s="18">
        <f>VLOOKUP($A190,'Published Hourly Data'!$B:$AT,MATCH(Q$1,'Published Hourly Data'!$B$1:$AT$1,0),TRUE)</f>
        <v>92</v>
      </c>
    </row>
    <row r="191" spans="1:17">
      <c r="A191" s="19">
        <f t="shared" si="3"/>
        <v>44791.166666667079</v>
      </c>
      <c r="B191" s="18">
        <f>VLOOKUP($A191,'Published Hourly Data'!$B:$AT,MATCH(B$1,'Published Hourly Data'!$B$1:$AT$1,0),TRUE)</f>
        <v>44790.875</v>
      </c>
      <c r="C191" s="18">
        <f>VLOOKUP($A191,'Published Hourly Data'!$B:$AT,MATCH(C$1,'Published Hourly Data'!$B$1:$AT$1,0),TRUE)</f>
        <v>3773</v>
      </c>
      <c r="D191" s="18">
        <f>VLOOKUP($A191,'Published Hourly Data'!$B:$AT,MATCH(D$1,'Published Hourly Data'!$B$1:$AT$1,0),TRUE)</f>
        <v>3828</v>
      </c>
      <c r="E191" s="18">
        <f>VLOOKUP($A191,'Published Hourly Data'!$B:$AT,MATCH(E$1,'Published Hourly Data'!$B$1:$AT$1,0),TRUE)</f>
        <v>1130</v>
      </c>
      <c r="F191" s="18">
        <f>VLOOKUP($A191,'Published Hourly Data'!$B:$AT,MATCH(F$1,'Published Hourly Data'!$B$1:$AT$1,0),TRUE)</f>
        <v>-2698</v>
      </c>
      <c r="G191" s="18">
        <f>VLOOKUP($A191,'Published Hourly Data'!$B:$AT,MATCH(G$1,'Published Hourly Data'!$B$1:$AT$1,0),TRUE)</f>
        <v>0</v>
      </c>
      <c r="H191" s="18">
        <f>VLOOKUP($A191,'Published Hourly Data'!$B:$AT,MATCH(H$1,'Published Hourly Data'!$B$1:$AT$1,0),TRUE)</f>
        <v>905</v>
      </c>
      <c r="I191" s="18">
        <f>VLOOKUP($A191,'Published Hourly Data'!$B:$AT,MATCH(I$1,'Published Hourly Data'!$B$1:$AT$1,0),TRUE)</f>
        <v>0</v>
      </c>
      <c r="J191" s="18">
        <f>VLOOKUP($A191,'Published Hourly Data'!$B:$AT,MATCH(J$1,'Published Hourly Data'!$B$1:$AT$1,0),TRUE)</f>
        <v>0</v>
      </c>
      <c r="K191" s="18">
        <f>VLOOKUP($A191,'Published Hourly Data'!$B:$AT,MATCH(K$1,'Published Hourly Data'!$B$1:$AT$1,0),TRUE)</f>
        <v>216</v>
      </c>
      <c r="L191" s="18">
        <f>VLOOKUP($A191,'Published Hourly Data'!$B:$AT,MATCH(L$1,'Published Hourly Data'!$B$1:$AT$1,0),TRUE)</f>
        <v>0</v>
      </c>
      <c r="M191" s="18">
        <f>VLOOKUP($A191,'Published Hourly Data'!$B:$AT,MATCH(M$1,'Published Hourly Data'!$B$1:$AT$1,0),TRUE)</f>
        <v>0</v>
      </c>
      <c r="N191" s="18">
        <f>VLOOKUP($A191,'Published Hourly Data'!$B:$AT,MATCH(N$1,'Published Hourly Data'!$B$1:$AT$1,0),TRUE)</f>
        <v>9</v>
      </c>
      <c r="O191" s="18">
        <f>VLOOKUP($A191,'Published Hourly Data'!$B:$AT,MATCH(O$1,'Published Hourly Data'!$B$1:$AT$1,0),TRUE)</f>
        <v>0</v>
      </c>
      <c r="P191" s="18">
        <f>VLOOKUP($A191,'Published Hourly Data'!$B:$AT,MATCH(P$1,'Published Hourly Data'!$B$1:$AT$1,0),TRUE)</f>
        <v>-2778</v>
      </c>
      <c r="Q191" s="18">
        <f>VLOOKUP($A191,'Published Hourly Data'!$B:$AT,MATCH(Q$1,'Published Hourly Data'!$B$1:$AT$1,0),TRUE)</f>
        <v>80</v>
      </c>
    </row>
    <row r="192" spans="1:17">
      <c r="A192" s="19">
        <f t="shared" si="3"/>
        <v>44791.208333333743</v>
      </c>
      <c r="B192" s="18">
        <f>VLOOKUP($A192,'Published Hourly Data'!$B:$AT,MATCH(B$1,'Published Hourly Data'!$B$1:$AT$1,0),TRUE)</f>
        <v>44790.916666666664</v>
      </c>
      <c r="C192" s="18">
        <f>VLOOKUP($A192,'Published Hourly Data'!$B:$AT,MATCH(C$1,'Published Hourly Data'!$B$1:$AT$1,0),TRUE)</f>
        <v>3574</v>
      </c>
      <c r="D192" s="18">
        <f>VLOOKUP($A192,'Published Hourly Data'!$B:$AT,MATCH(D$1,'Published Hourly Data'!$B$1:$AT$1,0),TRUE)</f>
        <v>3671</v>
      </c>
      <c r="E192" s="18">
        <f>VLOOKUP($A192,'Published Hourly Data'!$B:$AT,MATCH(E$1,'Published Hourly Data'!$B$1:$AT$1,0),TRUE)</f>
        <v>1057</v>
      </c>
      <c r="F192" s="18">
        <f>VLOOKUP($A192,'Published Hourly Data'!$B:$AT,MATCH(F$1,'Published Hourly Data'!$B$1:$AT$1,0),TRUE)</f>
        <v>-2614</v>
      </c>
      <c r="G192" s="18">
        <f>VLOOKUP($A192,'Published Hourly Data'!$B:$AT,MATCH(G$1,'Published Hourly Data'!$B$1:$AT$1,0),TRUE)</f>
        <v>0</v>
      </c>
      <c r="H192" s="18">
        <f>VLOOKUP($A192,'Published Hourly Data'!$B:$AT,MATCH(H$1,'Published Hourly Data'!$B$1:$AT$1,0),TRUE)</f>
        <v>864</v>
      </c>
      <c r="I192" s="18">
        <f>VLOOKUP($A192,'Published Hourly Data'!$B:$AT,MATCH(I$1,'Published Hourly Data'!$B$1:$AT$1,0),TRUE)</f>
        <v>0</v>
      </c>
      <c r="J192" s="18">
        <f>VLOOKUP($A192,'Published Hourly Data'!$B:$AT,MATCH(J$1,'Published Hourly Data'!$B$1:$AT$1,0),TRUE)</f>
        <v>0</v>
      </c>
      <c r="K192" s="18">
        <f>VLOOKUP($A192,'Published Hourly Data'!$B:$AT,MATCH(K$1,'Published Hourly Data'!$B$1:$AT$1,0),TRUE)</f>
        <v>184</v>
      </c>
      <c r="L192" s="18">
        <f>VLOOKUP($A192,'Published Hourly Data'!$B:$AT,MATCH(L$1,'Published Hourly Data'!$B$1:$AT$1,0),TRUE)</f>
        <v>0</v>
      </c>
      <c r="M192" s="18">
        <f>VLOOKUP($A192,'Published Hourly Data'!$B:$AT,MATCH(M$1,'Published Hourly Data'!$B$1:$AT$1,0),TRUE)</f>
        <v>0</v>
      </c>
      <c r="N192" s="18">
        <f>VLOOKUP($A192,'Published Hourly Data'!$B:$AT,MATCH(N$1,'Published Hourly Data'!$B$1:$AT$1,0),TRUE)</f>
        <v>9</v>
      </c>
      <c r="O192" s="18">
        <f>VLOOKUP($A192,'Published Hourly Data'!$B:$AT,MATCH(O$1,'Published Hourly Data'!$B$1:$AT$1,0),TRUE)</f>
        <v>0</v>
      </c>
      <c r="P192" s="18">
        <f>VLOOKUP($A192,'Published Hourly Data'!$B:$AT,MATCH(P$1,'Published Hourly Data'!$B$1:$AT$1,0),TRUE)</f>
        <v>-2701</v>
      </c>
      <c r="Q192" s="18">
        <f>VLOOKUP($A192,'Published Hourly Data'!$B:$AT,MATCH(Q$1,'Published Hourly Data'!$B$1:$AT$1,0),TRUE)</f>
        <v>87</v>
      </c>
    </row>
    <row r="193" spans="1:17">
      <c r="A193" s="19">
        <f t="shared" si="3"/>
        <v>44791.250000000407</v>
      </c>
      <c r="B193" s="18">
        <f>VLOOKUP($A193,'Published Hourly Data'!$B:$AT,MATCH(B$1,'Published Hourly Data'!$B$1:$AT$1,0),TRUE)</f>
        <v>44790.958333333336</v>
      </c>
      <c r="C193" s="18">
        <f>VLOOKUP($A193,'Published Hourly Data'!$B:$AT,MATCH(C$1,'Published Hourly Data'!$B$1:$AT$1,0),TRUE)</f>
        <v>3270</v>
      </c>
      <c r="D193" s="18">
        <f>VLOOKUP($A193,'Published Hourly Data'!$B:$AT,MATCH(D$1,'Published Hourly Data'!$B$1:$AT$1,0),TRUE)</f>
        <v>3364</v>
      </c>
      <c r="E193" s="18">
        <f>VLOOKUP($A193,'Published Hourly Data'!$B:$AT,MATCH(E$1,'Published Hourly Data'!$B$1:$AT$1,0),TRUE)</f>
        <v>1026</v>
      </c>
      <c r="F193" s="18">
        <f>VLOOKUP($A193,'Published Hourly Data'!$B:$AT,MATCH(F$1,'Published Hourly Data'!$B$1:$AT$1,0),TRUE)</f>
        <v>-2338</v>
      </c>
      <c r="G193" s="18">
        <f>VLOOKUP($A193,'Published Hourly Data'!$B:$AT,MATCH(G$1,'Published Hourly Data'!$B$1:$AT$1,0),TRUE)</f>
        <v>0</v>
      </c>
      <c r="H193" s="18">
        <f>VLOOKUP($A193,'Published Hourly Data'!$B:$AT,MATCH(H$1,'Published Hourly Data'!$B$1:$AT$1,0),TRUE)</f>
        <v>853</v>
      </c>
      <c r="I193" s="18">
        <f>VLOOKUP($A193,'Published Hourly Data'!$B:$AT,MATCH(I$1,'Published Hourly Data'!$B$1:$AT$1,0),TRUE)</f>
        <v>0</v>
      </c>
      <c r="J193" s="18">
        <f>VLOOKUP($A193,'Published Hourly Data'!$B:$AT,MATCH(J$1,'Published Hourly Data'!$B$1:$AT$1,0),TRUE)</f>
        <v>0</v>
      </c>
      <c r="K193" s="18">
        <f>VLOOKUP($A193,'Published Hourly Data'!$B:$AT,MATCH(K$1,'Published Hourly Data'!$B$1:$AT$1,0),TRUE)</f>
        <v>164</v>
      </c>
      <c r="L193" s="18">
        <f>VLOOKUP($A193,'Published Hourly Data'!$B:$AT,MATCH(L$1,'Published Hourly Data'!$B$1:$AT$1,0),TRUE)</f>
        <v>0</v>
      </c>
      <c r="M193" s="18">
        <f>VLOOKUP($A193,'Published Hourly Data'!$B:$AT,MATCH(M$1,'Published Hourly Data'!$B$1:$AT$1,0),TRUE)</f>
        <v>0</v>
      </c>
      <c r="N193" s="18">
        <f>VLOOKUP($A193,'Published Hourly Data'!$B:$AT,MATCH(N$1,'Published Hourly Data'!$B$1:$AT$1,0),TRUE)</f>
        <v>9</v>
      </c>
      <c r="O193" s="18">
        <f>VLOOKUP($A193,'Published Hourly Data'!$B:$AT,MATCH(O$1,'Published Hourly Data'!$B$1:$AT$1,0),TRUE)</f>
        <v>0</v>
      </c>
      <c r="P193" s="18">
        <f>VLOOKUP($A193,'Published Hourly Data'!$B:$AT,MATCH(P$1,'Published Hourly Data'!$B$1:$AT$1,0),TRUE)</f>
        <v>-2404</v>
      </c>
      <c r="Q193" s="18">
        <f>VLOOKUP($A193,'Published Hourly Data'!$B:$AT,MATCH(Q$1,'Published Hourly Data'!$B$1:$AT$1,0),TRUE)</f>
        <v>66</v>
      </c>
    </row>
    <row r="194" spans="1:17">
      <c r="A194" s="19">
        <f t="shared" si="3"/>
        <v>44791.291666667072</v>
      </c>
      <c r="B194" s="18">
        <f>VLOOKUP($A194,'Published Hourly Data'!$B:$AT,MATCH(B$1,'Published Hourly Data'!$B$1:$AT$1,0),TRUE)</f>
        <v>44791</v>
      </c>
      <c r="C194" s="18">
        <f>VLOOKUP($A194,'Published Hourly Data'!$B:$AT,MATCH(C$1,'Published Hourly Data'!$B$1:$AT$1,0),TRUE)</f>
        <v>2969</v>
      </c>
      <c r="D194" s="18">
        <f>VLOOKUP($A194,'Published Hourly Data'!$B:$AT,MATCH(D$1,'Published Hourly Data'!$B$1:$AT$1,0),TRUE)</f>
        <v>3084</v>
      </c>
      <c r="E194" s="18">
        <f>VLOOKUP($A194,'Published Hourly Data'!$B:$AT,MATCH(E$1,'Published Hourly Data'!$B$1:$AT$1,0),TRUE)</f>
        <v>997</v>
      </c>
      <c r="F194" s="18">
        <f>VLOOKUP($A194,'Published Hourly Data'!$B:$AT,MATCH(F$1,'Published Hourly Data'!$B$1:$AT$1,0),TRUE)</f>
        <v>-2087</v>
      </c>
      <c r="G194" s="18">
        <f>VLOOKUP($A194,'Published Hourly Data'!$B:$AT,MATCH(G$1,'Published Hourly Data'!$B$1:$AT$1,0),TRUE)</f>
        <v>0</v>
      </c>
      <c r="H194" s="18">
        <f>VLOOKUP($A194,'Published Hourly Data'!$B:$AT,MATCH(H$1,'Published Hourly Data'!$B$1:$AT$1,0),TRUE)</f>
        <v>834</v>
      </c>
      <c r="I194" s="18">
        <f>VLOOKUP($A194,'Published Hourly Data'!$B:$AT,MATCH(I$1,'Published Hourly Data'!$B$1:$AT$1,0),TRUE)</f>
        <v>0</v>
      </c>
      <c r="J194" s="18">
        <f>VLOOKUP($A194,'Published Hourly Data'!$B:$AT,MATCH(J$1,'Published Hourly Data'!$B$1:$AT$1,0),TRUE)</f>
        <v>0</v>
      </c>
      <c r="K194" s="18">
        <f>VLOOKUP($A194,'Published Hourly Data'!$B:$AT,MATCH(K$1,'Published Hourly Data'!$B$1:$AT$1,0),TRUE)</f>
        <v>154</v>
      </c>
      <c r="L194" s="18">
        <f>VLOOKUP($A194,'Published Hourly Data'!$B:$AT,MATCH(L$1,'Published Hourly Data'!$B$1:$AT$1,0),TRUE)</f>
        <v>0</v>
      </c>
      <c r="M194" s="18">
        <f>VLOOKUP($A194,'Published Hourly Data'!$B:$AT,MATCH(M$1,'Published Hourly Data'!$B$1:$AT$1,0),TRUE)</f>
        <v>0</v>
      </c>
      <c r="N194" s="18">
        <f>VLOOKUP($A194,'Published Hourly Data'!$B:$AT,MATCH(N$1,'Published Hourly Data'!$B$1:$AT$1,0),TRUE)</f>
        <v>9</v>
      </c>
      <c r="O194" s="18">
        <f>VLOOKUP($A194,'Published Hourly Data'!$B:$AT,MATCH(O$1,'Published Hourly Data'!$B$1:$AT$1,0),TRUE)</f>
        <v>0</v>
      </c>
      <c r="P194" s="18">
        <f>VLOOKUP($A194,'Published Hourly Data'!$B:$AT,MATCH(P$1,'Published Hourly Data'!$B$1:$AT$1,0),TRUE)</f>
        <v>-2148</v>
      </c>
      <c r="Q194" s="18">
        <f>VLOOKUP($A194,'Published Hourly Data'!$B:$AT,MATCH(Q$1,'Published Hourly Data'!$B$1:$AT$1,0),TRUE)</f>
        <v>61</v>
      </c>
    </row>
    <row r="195" spans="1:17">
      <c r="A195" s="19">
        <f t="shared" ref="A195:A258" si="4">A196-1/24</f>
        <v>44791.333333333736</v>
      </c>
      <c r="B195" s="18">
        <f>VLOOKUP($A195,'Published Hourly Data'!$B:$AT,MATCH(B$1,'Published Hourly Data'!$B$1:$AT$1,0),TRUE)</f>
        <v>44791.041666666664</v>
      </c>
      <c r="C195" s="18">
        <f>VLOOKUP($A195,'Published Hourly Data'!$B:$AT,MATCH(C$1,'Published Hourly Data'!$B$1:$AT$1,0),TRUE)</f>
        <v>2825</v>
      </c>
      <c r="D195" s="18">
        <f>VLOOKUP($A195,'Published Hourly Data'!$B:$AT,MATCH(D$1,'Published Hourly Data'!$B$1:$AT$1,0),TRUE)</f>
        <v>2837</v>
      </c>
      <c r="E195" s="18">
        <f>VLOOKUP($A195,'Published Hourly Data'!$B:$AT,MATCH(E$1,'Published Hourly Data'!$B$1:$AT$1,0),TRUE)</f>
        <v>739</v>
      </c>
      <c r="F195" s="18">
        <f>VLOOKUP($A195,'Published Hourly Data'!$B:$AT,MATCH(F$1,'Published Hourly Data'!$B$1:$AT$1,0),TRUE)</f>
        <v>-2098</v>
      </c>
      <c r="G195" s="18">
        <f>VLOOKUP($A195,'Published Hourly Data'!$B:$AT,MATCH(G$1,'Published Hourly Data'!$B$1:$AT$1,0),TRUE)</f>
        <v>0</v>
      </c>
      <c r="H195" s="18">
        <f>VLOOKUP($A195,'Published Hourly Data'!$B:$AT,MATCH(H$1,'Published Hourly Data'!$B$1:$AT$1,0),TRUE)</f>
        <v>661</v>
      </c>
      <c r="I195" s="18">
        <f>VLOOKUP($A195,'Published Hourly Data'!$B:$AT,MATCH(I$1,'Published Hourly Data'!$B$1:$AT$1,0),TRUE)</f>
        <v>0</v>
      </c>
      <c r="J195" s="18">
        <f>VLOOKUP($A195,'Published Hourly Data'!$B:$AT,MATCH(J$1,'Published Hourly Data'!$B$1:$AT$1,0),TRUE)</f>
        <v>0</v>
      </c>
      <c r="K195" s="18">
        <f>VLOOKUP($A195,'Published Hourly Data'!$B:$AT,MATCH(K$1,'Published Hourly Data'!$B$1:$AT$1,0),TRUE)</f>
        <v>78</v>
      </c>
      <c r="L195" s="18">
        <f>VLOOKUP($A195,'Published Hourly Data'!$B:$AT,MATCH(L$1,'Published Hourly Data'!$B$1:$AT$1,0),TRUE)</f>
        <v>0</v>
      </c>
      <c r="M195" s="18">
        <f>VLOOKUP($A195,'Published Hourly Data'!$B:$AT,MATCH(M$1,'Published Hourly Data'!$B$1:$AT$1,0),TRUE)</f>
        <v>0</v>
      </c>
      <c r="N195" s="18">
        <f>VLOOKUP($A195,'Published Hourly Data'!$B:$AT,MATCH(N$1,'Published Hourly Data'!$B$1:$AT$1,0),TRUE)</f>
        <v>0</v>
      </c>
      <c r="O195" s="18">
        <f>VLOOKUP($A195,'Published Hourly Data'!$B:$AT,MATCH(O$1,'Published Hourly Data'!$B$1:$AT$1,0),TRUE)</f>
        <v>0</v>
      </c>
      <c r="P195" s="18">
        <f>VLOOKUP($A195,'Published Hourly Data'!$B:$AT,MATCH(P$1,'Published Hourly Data'!$B$1:$AT$1,0),TRUE)</f>
        <v>-2147</v>
      </c>
      <c r="Q195" s="18">
        <f>VLOOKUP($A195,'Published Hourly Data'!$B:$AT,MATCH(Q$1,'Published Hourly Data'!$B$1:$AT$1,0),TRUE)</f>
        <v>49</v>
      </c>
    </row>
    <row r="196" spans="1:17">
      <c r="A196" s="19">
        <f t="shared" si="4"/>
        <v>44791.3750000004</v>
      </c>
      <c r="B196" s="18">
        <f>VLOOKUP($A196,'Published Hourly Data'!$B:$AT,MATCH(B$1,'Published Hourly Data'!$B$1:$AT$1,0),TRUE)</f>
        <v>44791.083333333336</v>
      </c>
      <c r="C196" s="18">
        <f>VLOOKUP($A196,'Published Hourly Data'!$B:$AT,MATCH(C$1,'Published Hourly Data'!$B$1:$AT$1,0),TRUE)</f>
        <v>2692</v>
      </c>
      <c r="D196" s="18">
        <f>VLOOKUP($A196,'Published Hourly Data'!$B:$AT,MATCH(D$1,'Published Hourly Data'!$B$1:$AT$1,0),TRUE)</f>
        <v>2685</v>
      </c>
      <c r="E196" s="18">
        <f>VLOOKUP($A196,'Published Hourly Data'!$B:$AT,MATCH(E$1,'Published Hourly Data'!$B$1:$AT$1,0),TRUE)</f>
        <v>674</v>
      </c>
      <c r="F196" s="18">
        <f>VLOOKUP($A196,'Published Hourly Data'!$B:$AT,MATCH(F$1,'Published Hourly Data'!$B$1:$AT$1,0),TRUE)</f>
        <v>-2011</v>
      </c>
      <c r="G196" s="18">
        <f>VLOOKUP($A196,'Published Hourly Data'!$B:$AT,MATCH(G$1,'Published Hourly Data'!$B$1:$AT$1,0),TRUE)</f>
        <v>0</v>
      </c>
      <c r="H196" s="18">
        <f>VLOOKUP($A196,'Published Hourly Data'!$B:$AT,MATCH(H$1,'Published Hourly Data'!$B$1:$AT$1,0),TRUE)</f>
        <v>596</v>
      </c>
      <c r="I196" s="18">
        <f>VLOOKUP($A196,'Published Hourly Data'!$B:$AT,MATCH(I$1,'Published Hourly Data'!$B$1:$AT$1,0),TRUE)</f>
        <v>0</v>
      </c>
      <c r="J196" s="18">
        <f>VLOOKUP($A196,'Published Hourly Data'!$B:$AT,MATCH(J$1,'Published Hourly Data'!$B$1:$AT$1,0),TRUE)</f>
        <v>0</v>
      </c>
      <c r="K196" s="18">
        <f>VLOOKUP($A196,'Published Hourly Data'!$B:$AT,MATCH(K$1,'Published Hourly Data'!$B$1:$AT$1,0),TRUE)</f>
        <v>73</v>
      </c>
      <c r="L196" s="18">
        <f>VLOOKUP($A196,'Published Hourly Data'!$B:$AT,MATCH(L$1,'Published Hourly Data'!$B$1:$AT$1,0),TRUE)</f>
        <v>0</v>
      </c>
      <c r="M196" s="18">
        <f>VLOOKUP($A196,'Published Hourly Data'!$B:$AT,MATCH(M$1,'Published Hourly Data'!$B$1:$AT$1,0),TRUE)</f>
        <v>0</v>
      </c>
      <c r="N196" s="18">
        <f>VLOOKUP($A196,'Published Hourly Data'!$B:$AT,MATCH(N$1,'Published Hourly Data'!$B$1:$AT$1,0),TRUE)</f>
        <v>5</v>
      </c>
      <c r="O196" s="18">
        <f>VLOOKUP($A196,'Published Hourly Data'!$B:$AT,MATCH(O$1,'Published Hourly Data'!$B$1:$AT$1,0),TRUE)</f>
        <v>0</v>
      </c>
      <c r="P196" s="18">
        <f>VLOOKUP($A196,'Published Hourly Data'!$B:$AT,MATCH(P$1,'Published Hourly Data'!$B$1:$AT$1,0),TRUE)</f>
        <v>-2066</v>
      </c>
      <c r="Q196" s="18">
        <f>VLOOKUP($A196,'Published Hourly Data'!$B:$AT,MATCH(Q$1,'Published Hourly Data'!$B$1:$AT$1,0),TRUE)</f>
        <v>55</v>
      </c>
    </row>
    <row r="197" spans="1:17">
      <c r="A197" s="19">
        <f t="shared" si="4"/>
        <v>44791.416666667064</v>
      </c>
      <c r="B197" s="18">
        <f>VLOOKUP($A197,'Published Hourly Data'!$B:$AT,MATCH(B$1,'Published Hourly Data'!$B$1:$AT$1,0),TRUE)</f>
        <v>44791.125</v>
      </c>
      <c r="C197" s="18">
        <f>VLOOKUP($A197,'Published Hourly Data'!$B:$AT,MATCH(C$1,'Published Hourly Data'!$B$1:$AT$1,0),TRUE)</f>
        <v>2562</v>
      </c>
      <c r="D197" s="18">
        <f>VLOOKUP($A197,'Published Hourly Data'!$B:$AT,MATCH(D$1,'Published Hourly Data'!$B$1:$AT$1,0),TRUE)</f>
        <v>2559</v>
      </c>
      <c r="E197" s="18">
        <f>VLOOKUP($A197,'Published Hourly Data'!$B:$AT,MATCH(E$1,'Published Hourly Data'!$B$1:$AT$1,0),TRUE)</f>
        <v>663</v>
      </c>
      <c r="F197" s="18">
        <f>VLOOKUP($A197,'Published Hourly Data'!$B:$AT,MATCH(F$1,'Published Hourly Data'!$B$1:$AT$1,0),TRUE)</f>
        <v>-1896</v>
      </c>
      <c r="G197" s="18">
        <f>VLOOKUP($A197,'Published Hourly Data'!$B:$AT,MATCH(G$1,'Published Hourly Data'!$B$1:$AT$1,0),TRUE)</f>
        <v>0</v>
      </c>
      <c r="H197" s="18">
        <f>VLOOKUP($A197,'Published Hourly Data'!$B:$AT,MATCH(H$1,'Published Hourly Data'!$B$1:$AT$1,0),TRUE)</f>
        <v>584</v>
      </c>
      <c r="I197" s="18">
        <f>VLOOKUP($A197,'Published Hourly Data'!$B:$AT,MATCH(I$1,'Published Hourly Data'!$B$1:$AT$1,0),TRUE)</f>
        <v>0</v>
      </c>
      <c r="J197" s="18">
        <f>VLOOKUP($A197,'Published Hourly Data'!$B:$AT,MATCH(J$1,'Published Hourly Data'!$B$1:$AT$1,0),TRUE)</f>
        <v>0</v>
      </c>
      <c r="K197" s="18">
        <f>VLOOKUP($A197,'Published Hourly Data'!$B:$AT,MATCH(K$1,'Published Hourly Data'!$B$1:$AT$1,0),TRUE)</f>
        <v>80</v>
      </c>
      <c r="L197" s="18">
        <f>VLOOKUP($A197,'Published Hourly Data'!$B:$AT,MATCH(L$1,'Published Hourly Data'!$B$1:$AT$1,0),TRUE)</f>
        <v>0</v>
      </c>
      <c r="M197" s="18">
        <f>VLOOKUP($A197,'Published Hourly Data'!$B:$AT,MATCH(M$1,'Published Hourly Data'!$B$1:$AT$1,0),TRUE)</f>
        <v>0</v>
      </c>
      <c r="N197" s="18">
        <f>VLOOKUP($A197,'Published Hourly Data'!$B:$AT,MATCH(N$1,'Published Hourly Data'!$B$1:$AT$1,0),TRUE)</f>
        <v>-1</v>
      </c>
      <c r="O197" s="18">
        <f>VLOOKUP($A197,'Published Hourly Data'!$B:$AT,MATCH(O$1,'Published Hourly Data'!$B$1:$AT$1,0),TRUE)</f>
        <v>0</v>
      </c>
      <c r="P197" s="18">
        <f>VLOOKUP($A197,'Published Hourly Data'!$B:$AT,MATCH(P$1,'Published Hourly Data'!$B$1:$AT$1,0),TRUE)</f>
        <v>-1941</v>
      </c>
      <c r="Q197" s="18">
        <f>VLOOKUP($A197,'Published Hourly Data'!$B:$AT,MATCH(Q$1,'Published Hourly Data'!$B$1:$AT$1,0),TRUE)</f>
        <v>45</v>
      </c>
    </row>
    <row r="198" spans="1:17">
      <c r="A198" s="19">
        <f t="shared" si="4"/>
        <v>44791.458333333729</v>
      </c>
      <c r="B198" s="18">
        <f>VLOOKUP($A198,'Published Hourly Data'!$B:$AT,MATCH(B$1,'Published Hourly Data'!$B$1:$AT$1,0),TRUE)</f>
        <v>44791.166666666664</v>
      </c>
      <c r="C198" s="18">
        <f>VLOOKUP($A198,'Published Hourly Data'!$B:$AT,MATCH(C$1,'Published Hourly Data'!$B$1:$AT$1,0),TRUE)</f>
        <v>2488</v>
      </c>
      <c r="D198" s="18">
        <f>VLOOKUP($A198,'Published Hourly Data'!$B:$AT,MATCH(D$1,'Published Hourly Data'!$B$1:$AT$1,0),TRUE)</f>
        <v>2475</v>
      </c>
      <c r="E198" s="18">
        <f>VLOOKUP($A198,'Published Hourly Data'!$B:$AT,MATCH(E$1,'Published Hourly Data'!$B$1:$AT$1,0),TRUE)</f>
        <v>650</v>
      </c>
      <c r="F198" s="18">
        <f>VLOOKUP($A198,'Published Hourly Data'!$B:$AT,MATCH(F$1,'Published Hourly Data'!$B$1:$AT$1,0),TRUE)</f>
        <v>-1825</v>
      </c>
      <c r="G198" s="18">
        <f>VLOOKUP($A198,'Published Hourly Data'!$B:$AT,MATCH(G$1,'Published Hourly Data'!$B$1:$AT$1,0),TRUE)</f>
        <v>0</v>
      </c>
      <c r="H198" s="18">
        <f>VLOOKUP($A198,'Published Hourly Data'!$B:$AT,MATCH(H$1,'Published Hourly Data'!$B$1:$AT$1,0),TRUE)</f>
        <v>584</v>
      </c>
      <c r="I198" s="18">
        <f>VLOOKUP($A198,'Published Hourly Data'!$B:$AT,MATCH(I$1,'Published Hourly Data'!$B$1:$AT$1,0),TRUE)</f>
        <v>0</v>
      </c>
      <c r="J198" s="18">
        <f>VLOOKUP($A198,'Published Hourly Data'!$B:$AT,MATCH(J$1,'Published Hourly Data'!$B$1:$AT$1,0),TRUE)</f>
        <v>0</v>
      </c>
      <c r="K198" s="18">
        <f>VLOOKUP($A198,'Published Hourly Data'!$B:$AT,MATCH(K$1,'Published Hourly Data'!$B$1:$AT$1,0),TRUE)</f>
        <v>67</v>
      </c>
      <c r="L198" s="18">
        <f>VLOOKUP($A198,'Published Hourly Data'!$B:$AT,MATCH(L$1,'Published Hourly Data'!$B$1:$AT$1,0),TRUE)</f>
        <v>0</v>
      </c>
      <c r="M198" s="18">
        <f>VLOOKUP($A198,'Published Hourly Data'!$B:$AT,MATCH(M$1,'Published Hourly Data'!$B$1:$AT$1,0),TRUE)</f>
        <v>0</v>
      </c>
      <c r="N198" s="18">
        <f>VLOOKUP($A198,'Published Hourly Data'!$B:$AT,MATCH(N$1,'Published Hourly Data'!$B$1:$AT$1,0),TRUE)</f>
        <v>-1</v>
      </c>
      <c r="O198" s="18">
        <f>VLOOKUP($A198,'Published Hourly Data'!$B:$AT,MATCH(O$1,'Published Hourly Data'!$B$1:$AT$1,0),TRUE)</f>
        <v>0</v>
      </c>
      <c r="P198" s="18">
        <f>VLOOKUP($A198,'Published Hourly Data'!$B:$AT,MATCH(P$1,'Published Hourly Data'!$B$1:$AT$1,0),TRUE)</f>
        <v>-1878</v>
      </c>
      <c r="Q198" s="18">
        <f>VLOOKUP($A198,'Published Hourly Data'!$B:$AT,MATCH(Q$1,'Published Hourly Data'!$B$1:$AT$1,0),TRUE)</f>
        <v>53</v>
      </c>
    </row>
    <row r="199" spans="1:17">
      <c r="A199" s="19">
        <f t="shared" si="4"/>
        <v>44791.500000000393</v>
      </c>
      <c r="B199" s="18">
        <f>VLOOKUP($A199,'Published Hourly Data'!$B:$AT,MATCH(B$1,'Published Hourly Data'!$B$1:$AT$1,0),TRUE)</f>
        <v>44791.208333333336</v>
      </c>
      <c r="C199" s="18">
        <f>VLOOKUP($A199,'Published Hourly Data'!$B:$AT,MATCH(C$1,'Published Hourly Data'!$B$1:$AT$1,0),TRUE)</f>
        <v>2475</v>
      </c>
      <c r="D199" s="18">
        <f>VLOOKUP($A199,'Published Hourly Data'!$B:$AT,MATCH(D$1,'Published Hourly Data'!$B$1:$AT$1,0),TRUE)</f>
        <v>2473</v>
      </c>
      <c r="E199" s="18">
        <f>VLOOKUP($A199,'Published Hourly Data'!$B:$AT,MATCH(E$1,'Published Hourly Data'!$B$1:$AT$1,0),TRUE)</f>
        <v>657</v>
      </c>
      <c r="F199" s="18">
        <f>VLOOKUP($A199,'Published Hourly Data'!$B:$AT,MATCH(F$1,'Published Hourly Data'!$B$1:$AT$1,0),TRUE)</f>
        <v>-1816</v>
      </c>
      <c r="G199" s="18">
        <f>VLOOKUP($A199,'Published Hourly Data'!$B:$AT,MATCH(G$1,'Published Hourly Data'!$B$1:$AT$1,0),TRUE)</f>
        <v>0</v>
      </c>
      <c r="H199" s="18">
        <f>VLOOKUP($A199,'Published Hourly Data'!$B:$AT,MATCH(H$1,'Published Hourly Data'!$B$1:$AT$1,0),TRUE)</f>
        <v>585</v>
      </c>
      <c r="I199" s="18">
        <f>VLOOKUP($A199,'Published Hourly Data'!$B:$AT,MATCH(I$1,'Published Hourly Data'!$B$1:$AT$1,0),TRUE)</f>
        <v>0</v>
      </c>
      <c r="J199" s="18">
        <f>VLOOKUP($A199,'Published Hourly Data'!$B:$AT,MATCH(J$1,'Published Hourly Data'!$B$1:$AT$1,0),TRUE)</f>
        <v>0</v>
      </c>
      <c r="K199" s="18">
        <f>VLOOKUP($A199,'Published Hourly Data'!$B:$AT,MATCH(K$1,'Published Hourly Data'!$B$1:$AT$1,0),TRUE)</f>
        <v>73</v>
      </c>
      <c r="L199" s="18">
        <f>VLOOKUP($A199,'Published Hourly Data'!$B:$AT,MATCH(L$1,'Published Hourly Data'!$B$1:$AT$1,0),TRUE)</f>
        <v>0</v>
      </c>
      <c r="M199" s="18">
        <f>VLOOKUP($A199,'Published Hourly Data'!$B:$AT,MATCH(M$1,'Published Hourly Data'!$B$1:$AT$1,0),TRUE)</f>
        <v>0</v>
      </c>
      <c r="N199" s="18">
        <f>VLOOKUP($A199,'Published Hourly Data'!$B:$AT,MATCH(N$1,'Published Hourly Data'!$B$1:$AT$1,0),TRUE)</f>
        <v>-1</v>
      </c>
      <c r="O199" s="18">
        <f>VLOOKUP($A199,'Published Hourly Data'!$B:$AT,MATCH(O$1,'Published Hourly Data'!$B$1:$AT$1,0),TRUE)</f>
        <v>0</v>
      </c>
      <c r="P199" s="18">
        <f>VLOOKUP($A199,'Published Hourly Data'!$B:$AT,MATCH(P$1,'Published Hourly Data'!$B$1:$AT$1,0),TRUE)</f>
        <v>-1873</v>
      </c>
      <c r="Q199" s="18">
        <f>VLOOKUP($A199,'Published Hourly Data'!$B:$AT,MATCH(Q$1,'Published Hourly Data'!$B$1:$AT$1,0),TRUE)</f>
        <v>57</v>
      </c>
    </row>
    <row r="200" spans="1:17">
      <c r="A200" s="19">
        <f t="shared" si="4"/>
        <v>44791.541666667057</v>
      </c>
      <c r="B200" s="18">
        <f>VLOOKUP($A200,'Published Hourly Data'!$B:$AT,MATCH(B$1,'Published Hourly Data'!$B$1:$AT$1,0),TRUE)</f>
        <v>44791.25</v>
      </c>
      <c r="C200" s="18">
        <f>VLOOKUP($A200,'Published Hourly Data'!$B:$AT,MATCH(C$1,'Published Hourly Data'!$B$1:$AT$1,0),TRUE)</f>
        <v>2585</v>
      </c>
      <c r="D200" s="18">
        <f>VLOOKUP($A200,'Published Hourly Data'!$B:$AT,MATCH(D$1,'Published Hourly Data'!$B$1:$AT$1,0),TRUE)</f>
        <v>2558</v>
      </c>
      <c r="E200" s="18">
        <f>VLOOKUP($A200,'Published Hourly Data'!$B:$AT,MATCH(E$1,'Published Hourly Data'!$B$1:$AT$1,0),TRUE)</f>
        <v>681</v>
      </c>
      <c r="F200" s="18">
        <f>VLOOKUP($A200,'Published Hourly Data'!$B:$AT,MATCH(F$1,'Published Hourly Data'!$B$1:$AT$1,0),TRUE)</f>
        <v>-1877</v>
      </c>
      <c r="G200" s="18">
        <f>VLOOKUP($A200,'Published Hourly Data'!$B:$AT,MATCH(G$1,'Published Hourly Data'!$B$1:$AT$1,0),TRUE)</f>
        <v>0</v>
      </c>
      <c r="H200" s="18">
        <f>VLOOKUP($A200,'Published Hourly Data'!$B:$AT,MATCH(H$1,'Published Hourly Data'!$B$1:$AT$1,0),TRUE)</f>
        <v>600</v>
      </c>
      <c r="I200" s="18">
        <f>VLOOKUP($A200,'Published Hourly Data'!$B:$AT,MATCH(I$1,'Published Hourly Data'!$B$1:$AT$1,0),TRUE)</f>
        <v>0</v>
      </c>
      <c r="J200" s="18">
        <f>VLOOKUP($A200,'Published Hourly Data'!$B:$AT,MATCH(J$1,'Published Hourly Data'!$B$1:$AT$1,0),TRUE)</f>
        <v>0</v>
      </c>
      <c r="K200" s="18">
        <f>VLOOKUP($A200,'Published Hourly Data'!$B:$AT,MATCH(K$1,'Published Hourly Data'!$B$1:$AT$1,0),TRUE)</f>
        <v>82</v>
      </c>
      <c r="L200" s="18">
        <f>VLOOKUP($A200,'Published Hourly Data'!$B:$AT,MATCH(L$1,'Published Hourly Data'!$B$1:$AT$1,0),TRUE)</f>
        <v>0</v>
      </c>
      <c r="M200" s="18">
        <f>VLOOKUP($A200,'Published Hourly Data'!$B:$AT,MATCH(M$1,'Published Hourly Data'!$B$1:$AT$1,0),TRUE)</f>
        <v>0</v>
      </c>
      <c r="N200" s="18">
        <f>VLOOKUP($A200,'Published Hourly Data'!$B:$AT,MATCH(N$1,'Published Hourly Data'!$B$1:$AT$1,0),TRUE)</f>
        <v>-1</v>
      </c>
      <c r="O200" s="18">
        <f>VLOOKUP($A200,'Published Hourly Data'!$B:$AT,MATCH(O$1,'Published Hourly Data'!$B$1:$AT$1,0),TRUE)</f>
        <v>0</v>
      </c>
      <c r="P200" s="18">
        <f>VLOOKUP($A200,'Published Hourly Data'!$B:$AT,MATCH(P$1,'Published Hourly Data'!$B$1:$AT$1,0),TRUE)</f>
        <v>-1943</v>
      </c>
      <c r="Q200" s="18">
        <f>VLOOKUP($A200,'Published Hourly Data'!$B:$AT,MATCH(Q$1,'Published Hourly Data'!$B$1:$AT$1,0),TRUE)</f>
        <v>66</v>
      </c>
    </row>
    <row r="201" spans="1:17">
      <c r="A201" s="19">
        <f t="shared" si="4"/>
        <v>44791.583333333721</v>
      </c>
      <c r="B201" s="18">
        <f>VLOOKUP($A201,'Published Hourly Data'!$B:$AT,MATCH(B$1,'Published Hourly Data'!$B$1:$AT$1,0),TRUE)</f>
        <v>44791.291666666664</v>
      </c>
      <c r="C201" s="18">
        <f>VLOOKUP($A201,'Published Hourly Data'!$B:$AT,MATCH(C$1,'Published Hourly Data'!$B$1:$AT$1,0),TRUE)</f>
        <v>2718</v>
      </c>
      <c r="D201" s="18">
        <f>VLOOKUP($A201,'Published Hourly Data'!$B:$AT,MATCH(D$1,'Published Hourly Data'!$B$1:$AT$1,0),TRUE)</f>
        <v>2706</v>
      </c>
      <c r="E201" s="18">
        <f>VLOOKUP($A201,'Published Hourly Data'!$B:$AT,MATCH(E$1,'Published Hourly Data'!$B$1:$AT$1,0),TRUE)</f>
        <v>689</v>
      </c>
      <c r="F201" s="18">
        <f>VLOOKUP($A201,'Published Hourly Data'!$B:$AT,MATCH(F$1,'Published Hourly Data'!$B$1:$AT$1,0),TRUE)</f>
        <v>-2017</v>
      </c>
      <c r="G201" s="18">
        <f>VLOOKUP($A201,'Published Hourly Data'!$B:$AT,MATCH(G$1,'Published Hourly Data'!$B$1:$AT$1,0),TRUE)</f>
        <v>0</v>
      </c>
      <c r="H201" s="18">
        <f>VLOOKUP($A201,'Published Hourly Data'!$B:$AT,MATCH(H$1,'Published Hourly Data'!$B$1:$AT$1,0),TRUE)</f>
        <v>593</v>
      </c>
      <c r="I201" s="18">
        <f>VLOOKUP($A201,'Published Hourly Data'!$B:$AT,MATCH(I$1,'Published Hourly Data'!$B$1:$AT$1,0),TRUE)</f>
        <v>0</v>
      </c>
      <c r="J201" s="18">
        <f>VLOOKUP($A201,'Published Hourly Data'!$B:$AT,MATCH(J$1,'Published Hourly Data'!$B$1:$AT$1,0),TRUE)</f>
        <v>0</v>
      </c>
      <c r="K201" s="18">
        <f>VLOOKUP($A201,'Published Hourly Data'!$B:$AT,MATCH(K$1,'Published Hourly Data'!$B$1:$AT$1,0),TRUE)</f>
        <v>97</v>
      </c>
      <c r="L201" s="18">
        <f>VLOOKUP($A201,'Published Hourly Data'!$B:$AT,MATCH(L$1,'Published Hourly Data'!$B$1:$AT$1,0),TRUE)</f>
        <v>0</v>
      </c>
      <c r="M201" s="18">
        <f>VLOOKUP($A201,'Published Hourly Data'!$B:$AT,MATCH(M$1,'Published Hourly Data'!$B$1:$AT$1,0),TRUE)</f>
        <v>0</v>
      </c>
      <c r="N201" s="18">
        <f>VLOOKUP($A201,'Published Hourly Data'!$B:$AT,MATCH(N$1,'Published Hourly Data'!$B$1:$AT$1,0),TRUE)</f>
        <v>-1</v>
      </c>
      <c r="O201" s="18">
        <f>VLOOKUP($A201,'Published Hourly Data'!$B:$AT,MATCH(O$1,'Published Hourly Data'!$B$1:$AT$1,0),TRUE)</f>
        <v>0</v>
      </c>
      <c r="P201" s="18">
        <f>VLOOKUP($A201,'Published Hourly Data'!$B:$AT,MATCH(P$1,'Published Hourly Data'!$B$1:$AT$1,0),TRUE)</f>
        <v>-2104</v>
      </c>
      <c r="Q201" s="18">
        <f>VLOOKUP($A201,'Published Hourly Data'!$B:$AT,MATCH(Q$1,'Published Hourly Data'!$B$1:$AT$1,0),TRUE)</f>
        <v>87</v>
      </c>
    </row>
    <row r="202" spans="1:17">
      <c r="A202" s="19">
        <f t="shared" si="4"/>
        <v>44791.625000000386</v>
      </c>
      <c r="B202" s="18">
        <f>VLOOKUP($A202,'Published Hourly Data'!$B:$AT,MATCH(B$1,'Published Hourly Data'!$B$1:$AT$1,0),TRUE)</f>
        <v>44791.333333333336</v>
      </c>
      <c r="C202" s="18">
        <f>VLOOKUP($A202,'Published Hourly Data'!$B:$AT,MATCH(C$1,'Published Hourly Data'!$B$1:$AT$1,0),TRUE)</f>
        <v>2862</v>
      </c>
      <c r="D202" s="18">
        <f>VLOOKUP($A202,'Published Hourly Data'!$B:$AT,MATCH(D$1,'Published Hourly Data'!$B$1:$AT$1,0),TRUE)</f>
        <v>2847</v>
      </c>
      <c r="E202" s="18">
        <f>VLOOKUP($A202,'Published Hourly Data'!$B:$AT,MATCH(E$1,'Published Hourly Data'!$B$1:$AT$1,0),TRUE)</f>
        <v>743</v>
      </c>
      <c r="F202" s="18">
        <f>VLOOKUP($A202,'Published Hourly Data'!$B:$AT,MATCH(F$1,'Published Hourly Data'!$B$1:$AT$1,0),TRUE)</f>
        <v>-2104</v>
      </c>
      <c r="G202" s="18">
        <f>VLOOKUP($A202,'Published Hourly Data'!$B:$AT,MATCH(G$1,'Published Hourly Data'!$B$1:$AT$1,0),TRUE)</f>
        <v>0</v>
      </c>
      <c r="H202" s="18">
        <f>VLOOKUP($A202,'Published Hourly Data'!$B:$AT,MATCH(H$1,'Published Hourly Data'!$B$1:$AT$1,0),TRUE)</f>
        <v>614</v>
      </c>
      <c r="I202" s="18">
        <f>VLOOKUP($A202,'Published Hourly Data'!$B:$AT,MATCH(I$1,'Published Hourly Data'!$B$1:$AT$1,0),TRUE)</f>
        <v>0</v>
      </c>
      <c r="J202" s="18">
        <f>VLOOKUP($A202,'Published Hourly Data'!$B:$AT,MATCH(J$1,'Published Hourly Data'!$B$1:$AT$1,0),TRUE)</f>
        <v>0</v>
      </c>
      <c r="K202" s="18">
        <f>VLOOKUP($A202,'Published Hourly Data'!$B:$AT,MATCH(K$1,'Published Hourly Data'!$B$1:$AT$1,0),TRUE)</f>
        <v>130</v>
      </c>
      <c r="L202" s="18">
        <f>VLOOKUP($A202,'Published Hourly Data'!$B:$AT,MATCH(L$1,'Published Hourly Data'!$B$1:$AT$1,0),TRUE)</f>
        <v>0</v>
      </c>
      <c r="M202" s="18">
        <f>VLOOKUP($A202,'Published Hourly Data'!$B:$AT,MATCH(M$1,'Published Hourly Data'!$B$1:$AT$1,0),TRUE)</f>
        <v>0</v>
      </c>
      <c r="N202" s="18">
        <f>VLOOKUP($A202,'Published Hourly Data'!$B:$AT,MATCH(N$1,'Published Hourly Data'!$B$1:$AT$1,0),TRUE)</f>
        <v>-1</v>
      </c>
      <c r="O202" s="18">
        <f>VLOOKUP($A202,'Published Hourly Data'!$B:$AT,MATCH(O$1,'Published Hourly Data'!$B$1:$AT$1,0),TRUE)</f>
        <v>0</v>
      </c>
      <c r="P202" s="18">
        <f>VLOOKUP($A202,'Published Hourly Data'!$B:$AT,MATCH(P$1,'Published Hourly Data'!$B$1:$AT$1,0),TRUE)</f>
        <v>-2212</v>
      </c>
      <c r="Q202" s="18">
        <f>VLOOKUP($A202,'Published Hourly Data'!$B:$AT,MATCH(Q$1,'Published Hourly Data'!$B$1:$AT$1,0),TRUE)</f>
        <v>108</v>
      </c>
    </row>
    <row r="203" spans="1:17">
      <c r="A203" s="19">
        <f t="shared" si="4"/>
        <v>44791.66666666705</v>
      </c>
      <c r="B203" s="18">
        <f>VLOOKUP($A203,'Published Hourly Data'!$B:$AT,MATCH(B$1,'Published Hourly Data'!$B$1:$AT$1,0),TRUE)</f>
        <v>44791.375</v>
      </c>
      <c r="C203" s="18">
        <f>VLOOKUP($A203,'Published Hourly Data'!$B:$AT,MATCH(C$1,'Published Hourly Data'!$B$1:$AT$1,0),TRUE)</f>
        <v>2952</v>
      </c>
      <c r="D203" s="18">
        <f>VLOOKUP($A203,'Published Hourly Data'!$B:$AT,MATCH(D$1,'Published Hourly Data'!$B$1:$AT$1,0),TRUE)</f>
        <v>2975</v>
      </c>
      <c r="E203" s="18">
        <f>VLOOKUP($A203,'Published Hourly Data'!$B:$AT,MATCH(E$1,'Published Hourly Data'!$B$1:$AT$1,0),TRUE)</f>
        <v>778</v>
      </c>
      <c r="F203" s="18">
        <f>VLOOKUP($A203,'Published Hourly Data'!$B:$AT,MATCH(F$1,'Published Hourly Data'!$B$1:$AT$1,0),TRUE)</f>
        <v>-2197</v>
      </c>
      <c r="G203" s="18">
        <f>VLOOKUP($A203,'Published Hourly Data'!$B:$AT,MATCH(G$1,'Published Hourly Data'!$B$1:$AT$1,0),TRUE)</f>
        <v>0</v>
      </c>
      <c r="H203" s="18">
        <f>VLOOKUP($A203,'Published Hourly Data'!$B:$AT,MATCH(H$1,'Published Hourly Data'!$B$1:$AT$1,0),TRUE)</f>
        <v>651</v>
      </c>
      <c r="I203" s="18">
        <f>VLOOKUP($A203,'Published Hourly Data'!$B:$AT,MATCH(I$1,'Published Hourly Data'!$B$1:$AT$1,0),TRUE)</f>
        <v>0</v>
      </c>
      <c r="J203" s="18">
        <f>VLOOKUP($A203,'Published Hourly Data'!$B:$AT,MATCH(J$1,'Published Hourly Data'!$B$1:$AT$1,0),TRUE)</f>
        <v>0</v>
      </c>
      <c r="K203" s="18">
        <f>VLOOKUP($A203,'Published Hourly Data'!$B:$AT,MATCH(K$1,'Published Hourly Data'!$B$1:$AT$1,0),TRUE)</f>
        <v>128</v>
      </c>
      <c r="L203" s="18">
        <f>VLOOKUP($A203,'Published Hourly Data'!$B:$AT,MATCH(L$1,'Published Hourly Data'!$B$1:$AT$1,0),TRUE)</f>
        <v>0</v>
      </c>
      <c r="M203" s="18">
        <f>VLOOKUP($A203,'Published Hourly Data'!$B:$AT,MATCH(M$1,'Published Hourly Data'!$B$1:$AT$1,0),TRUE)</f>
        <v>0</v>
      </c>
      <c r="N203" s="18">
        <f>VLOOKUP($A203,'Published Hourly Data'!$B:$AT,MATCH(N$1,'Published Hourly Data'!$B$1:$AT$1,0),TRUE)</f>
        <v>-1</v>
      </c>
      <c r="O203" s="18">
        <f>VLOOKUP($A203,'Published Hourly Data'!$B:$AT,MATCH(O$1,'Published Hourly Data'!$B$1:$AT$1,0),TRUE)</f>
        <v>0</v>
      </c>
      <c r="P203" s="18">
        <f>VLOOKUP($A203,'Published Hourly Data'!$B:$AT,MATCH(P$1,'Published Hourly Data'!$B$1:$AT$1,0),TRUE)</f>
        <v>-2316</v>
      </c>
      <c r="Q203" s="18">
        <f>VLOOKUP($A203,'Published Hourly Data'!$B:$AT,MATCH(Q$1,'Published Hourly Data'!$B$1:$AT$1,0),TRUE)</f>
        <v>119</v>
      </c>
    </row>
    <row r="204" spans="1:17">
      <c r="A204" s="19">
        <f t="shared" si="4"/>
        <v>44791.708333333714</v>
      </c>
      <c r="B204" s="18">
        <f>VLOOKUP($A204,'Published Hourly Data'!$B:$AT,MATCH(B$1,'Published Hourly Data'!$B$1:$AT$1,0),TRUE)</f>
        <v>44791.416666666664</v>
      </c>
      <c r="C204" s="18">
        <f>VLOOKUP($A204,'Published Hourly Data'!$B:$AT,MATCH(C$1,'Published Hourly Data'!$B$1:$AT$1,0),TRUE)</f>
        <v>3096</v>
      </c>
      <c r="D204" s="18">
        <f>VLOOKUP($A204,'Published Hourly Data'!$B:$AT,MATCH(D$1,'Published Hourly Data'!$B$1:$AT$1,0),TRUE)</f>
        <v>3078</v>
      </c>
      <c r="E204" s="18">
        <f>VLOOKUP($A204,'Published Hourly Data'!$B:$AT,MATCH(E$1,'Published Hourly Data'!$B$1:$AT$1,0),TRUE)</f>
        <v>915</v>
      </c>
      <c r="F204" s="18">
        <f>VLOOKUP($A204,'Published Hourly Data'!$B:$AT,MATCH(F$1,'Published Hourly Data'!$B$1:$AT$1,0),TRUE)</f>
        <v>-2163</v>
      </c>
      <c r="G204" s="18">
        <f>VLOOKUP($A204,'Published Hourly Data'!$B:$AT,MATCH(G$1,'Published Hourly Data'!$B$1:$AT$1,0),TRUE)</f>
        <v>0</v>
      </c>
      <c r="H204" s="18">
        <f>VLOOKUP($A204,'Published Hourly Data'!$B:$AT,MATCH(H$1,'Published Hourly Data'!$B$1:$AT$1,0),TRUE)</f>
        <v>772</v>
      </c>
      <c r="I204" s="18">
        <f>VLOOKUP($A204,'Published Hourly Data'!$B:$AT,MATCH(I$1,'Published Hourly Data'!$B$1:$AT$1,0),TRUE)</f>
        <v>0</v>
      </c>
      <c r="J204" s="18">
        <f>VLOOKUP($A204,'Published Hourly Data'!$B:$AT,MATCH(J$1,'Published Hourly Data'!$B$1:$AT$1,0),TRUE)</f>
        <v>0</v>
      </c>
      <c r="K204" s="18">
        <f>VLOOKUP($A204,'Published Hourly Data'!$B:$AT,MATCH(K$1,'Published Hourly Data'!$B$1:$AT$1,0),TRUE)</f>
        <v>145</v>
      </c>
      <c r="L204" s="18">
        <f>VLOOKUP($A204,'Published Hourly Data'!$B:$AT,MATCH(L$1,'Published Hourly Data'!$B$1:$AT$1,0),TRUE)</f>
        <v>0</v>
      </c>
      <c r="M204" s="18">
        <f>VLOOKUP($A204,'Published Hourly Data'!$B:$AT,MATCH(M$1,'Published Hourly Data'!$B$1:$AT$1,0),TRUE)</f>
        <v>0</v>
      </c>
      <c r="N204" s="18">
        <f>VLOOKUP($A204,'Published Hourly Data'!$B:$AT,MATCH(N$1,'Published Hourly Data'!$B$1:$AT$1,0),TRUE)</f>
        <v>-2</v>
      </c>
      <c r="O204" s="18">
        <f>VLOOKUP($A204,'Published Hourly Data'!$B:$AT,MATCH(O$1,'Published Hourly Data'!$B$1:$AT$1,0),TRUE)</f>
        <v>0</v>
      </c>
      <c r="P204" s="18">
        <f>VLOOKUP($A204,'Published Hourly Data'!$B:$AT,MATCH(P$1,'Published Hourly Data'!$B$1:$AT$1,0),TRUE)</f>
        <v>-2277</v>
      </c>
      <c r="Q204" s="18">
        <f>VLOOKUP($A204,'Published Hourly Data'!$B:$AT,MATCH(Q$1,'Published Hourly Data'!$B$1:$AT$1,0),TRUE)</f>
        <v>114</v>
      </c>
    </row>
    <row r="205" spans="1:17">
      <c r="A205" s="19">
        <f t="shared" si="4"/>
        <v>44791.750000000378</v>
      </c>
      <c r="B205" s="18">
        <f>VLOOKUP($A205,'Published Hourly Data'!$B:$AT,MATCH(B$1,'Published Hourly Data'!$B$1:$AT$1,0),TRUE)</f>
        <v>44791.458333333336</v>
      </c>
      <c r="C205" s="18">
        <f>VLOOKUP($A205,'Published Hourly Data'!$B:$AT,MATCH(C$1,'Published Hourly Data'!$B$1:$AT$1,0),TRUE)</f>
        <v>3240</v>
      </c>
      <c r="D205" s="18">
        <f>VLOOKUP($A205,'Published Hourly Data'!$B:$AT,MATCH(D$1,'Published Hourly Data'!$B$1:$AT$1,0),TRUE)</f>
        <v>3225</v>
      </c>
      <c r="E205" s="18">
        <f>VLOOKUP($A205,'Published Hourly Data'!$B:$AT,MATCH(E$1,'Published Hourly Data'!$B$1:$AT$1,0),TRUE)</f>
        <v>958</v>
      </c>
      <c r="F205" s="18">
        <f>VLOOKUP($A205,'Published Hourly Data'!$B:$AT,MATCH(F$1,'Published Hourly Data'!$B$1:$AT$1,0),TRUE)</f>
        <v>-2267</v>
      </c>
      <c r="G205" s="18">
        <f>VLOOKUP($A205,'Published Hourly Data'!$B:$AT,MATCH(G$1,'Published Hourly Data'!$B$1:$AT$1,0),TRUE)</f>
        <v>0</v>
      </c>
      <c r="H205" s="18">
        <f>VLOOKUP($A205,'Published Hourly Data'!$B:$AT,MATCH(H$1,'Published Hourly Data'!$B$1:$AT$1,0),TRUE)</f>
        <v>805</v>
      </c>
      <c r="I205" s="18">
        <f>VLOOKUP($A205,'Published Hourly Data'!$B:$AT,MATCH(I$1,'Published Hourly Data'!$B$1:$AT$1,0),TRUE)</f>
        <v>0</v>
      </c>
      <c r="J205" s="18">
        <f>VLOOKUP($A205,'Published Hourly Data'!$B:$AT,MATCH(J$1,'Published Hourly Data'!$B$1:$AT$1,0),TRUE)</f>
        <v>0</v>
      </c>
      <c r="K205" s="18">
        <f>VLOOKUP($A205,'Published Hourly Data'!$B:$AT,MATCH(K$1,'Published Hourly Data'!$B$1:$AT$1,0),TRUE)</f>
        <v>151</v>
      </c>
      <c r="L205" s="18">
        <f>VLOOKUP($A205,'Published Hourly Data'!$B:$AT,MATCH(L$1,'Published Hourly Data'!$B$1:$AT$1,0),TRUE)</f>
        <v>0</v>
      </c>
      <c r="M205" s="18">
        <f>VLOOKUP($A205,'Published Hourly Data'!$B:$AT,MATCH(M$1,'Published Hourly Data'!$B$1:$AT$1,0),TRUE)</f>
        <v>0</v>
      </c>
      <c r="N205" s="18">
        <f>VLOOKUP($A205,'Published Hourly Data'!$B:$AT,MATCH(N$1,'Published Hourly Data'!$B$1:$AT$1,0),TRUE)</f>
        <v>2</v>
      </c>
      <c r="O205" s="18">
        <f>VLOOKUP($A205,'Published Hourly Data'!$B:$AT,MATCH(O$1,'Published Hourly Data'!$B$1:$AT$1,0),TRUE)</f>
        <v>0</v>
      </c>
      <c r="P205" s="18">
        <f>VLOOKUP($A205,'Published Hourly Data'!$B:$AT,MATCH(P$1,'Published Hourly Data'!$B$1:$AT$1,0),TRUE)</f>
        <v>-2382</v>
      </c>
      <c r="Q205" s="18">
        <f>VLOOKUP($A205,'Published Hourly Data'!$B:$AT,MATCH(Q$1,'Published Hourly Data'!$B$1:$AT$1,0),TRUE)</f>
        <v>115</v>
      </c>
    </row>
    <row r="206" spans="1:17">
      <c r="A206" s="19">
        <f t="shared" si="4"/>
        <v>44791.791666667043</v>
      </c>
      <c r="B206" s="18">
        <f>VLOOKUP($A206,'Published Hourly Data'!$B:$AT,MATCH(B$1,'Published Hourly Data'!$B$1:$AT$1,0),TRUE)</f>
        <v>44791.5</v>
      </c>
      <c r="C206" s="18">
        <f>VLOOKUP($A206,'Published Hourly Data'!$B:$AT,MATCH(C$1,'Published Hourly Data'!$B$1:$AT$1,0),TRUE)</f>
        <v>3381</v>
      </c>
      <c r="D206" s="18">
        <f>VLOOKUP($A206,'Published Hourly Data'!$B:$AT,MATCH(D$1,'Published Hourly Data'!$B$1:$AT$1,0),TRUE)</f>
        <v>3302</v>
      </c>
      <c r="E206" s="18">
        <f>VLOOKUP($A206,'Published Hourly Data'!$B:$AT,MATCH(E$1,'Published Hourly Data'!$B$1:$AT$1,0),TRUE)</f>
        <v>1025</v>
      </c>
      <c r="F206" s="18">
        <f>VLOOKUP($A206,'Published Hourly Data'!$B:$AT,MATCH(F$1,'Published Hourly Data'!$B$1:$AT$1,0),TRUE)</f>
        <v>-2277</v>
      </c>
      <c r="G206" s="18">
        <f>VLOOKUP($A206,'Published Hourly Data'!$B:$AT,MATCH(G$1,'Published Hourly Data'!$B$1:$AT$1,0),TRUE)</f>
        <v>0</v>
      </c>
      <c r="H206" s="18">
        <f>VLOOKUP($A206,'Published Hourly Data'!$B:$AT,MATCH(H$1,'Published Hourly Data'!$B$1:$AT$1,0),TRUE)</f>
        <v>869</v>
      </c>
      <c r="I206" s="18">
        <f>VLOOKUP($A206,'Published Hourly Data'!$B:$AT,MATCH(I$1,'Published Hourly Data'!$B$1:$AT$1,0),TRUE)</f>
        <v>0</v>
      </c>
      <c r="J206" s="18">
        <f>VLOOKUP($A206,'Published Hourly Data'!$B:$AT,MATCH(J$1,'Published Hourly Data'!$B$1:$AT$1,0),TRUE)</f>
        <v>0</v>
      </c>
      <c r="K206" s="18">
        <f>VLOOKUP($A206,'Published Hourly Data'!$B:$AT,MATCH(K$1,'Published Hourly Data'!$B$1:$AT$1,0),TRUE)</f>
        <v>158</v>
      </c>
      <c r="L206" s="18">
        <f>VLOOKUP($A206,'Published Hourly Data'!$B:$AT,MATCH(L$1,'Published Hourly Data'!$B$1:$AT$1,0),TRUE)</f>
        <v>0</v>
      </c>
      <c r="M206" s="18">
        <f>VLOOKUP($A206,'Published Hourly Data'!$B:$AT,MATCH(M$1,'Published Hourly Data'!$B$1:$AT$1,0),TRUE)</f>
        <v>0</v>
      </c>
      <c r="N206" s="18">
        <f>VLOOKUP($A206,'Published Hourly Data'!$B:$AT,MATCH(N$1,'Published Hourly Data'!$B$1:$AT$1,0),TRUE)</f>
        <v>-2</v>
      </c>
      <c r="O206" s="18">
        <f>VLOOKUP($A206,'Published Hourly Data'!$B:$AT,MATCH(O$1,'Published Hourly Data'!$B$1:$AT$1,0),TRUE)</f>
        <v>0</v>
      </c>
      <c r="P206" s="18">
        <f>VLOOKUP($A206,'Published Hourly Data'!$B:$AT,MATCH(P$1,'Published Hourly Data'!$B$1:$AT$1,0),TRUE)</f>
        <v>-2401</v>
      </c>
      <c r="Q206" s="18">
        <f>VLOOKUP($A206,'Published Hourly Data'!$B:$AT,MATCH(Q$1,'Published Hourly Data'!$B$1:$AT$1,0),TRUE)</f>
        <v>124</v>
      </c>
    </row>
    <row r="207" spans="1:17">
      <c r="A207" s="19">
        <f t="shared" si="4"/>
        <v>44791.833333333707</v>
      </c>
      <c r="B207" s="18">
        <f>VLOOKUP($A207,'Published Hourly Data'!$B:$AT,MATCH(B$1,'Published Hourly Data'!$B$1:$AT$1,0),TRUE)</f>
        <v>44791.541666666664</v>
      </c>
      <c r="C207" s="18">
        <f>VLOOKUP($A207,'Published Hourly Data'!$B:$AT,MATCH(C$1,'Published Hourly Data'!$B$1:$AT$1,0),TRUE)</f>
        <v>3466</v>
      </c>
      <c r="D207" s="18">
        <f>VLOOKUP($A207,'Published Hourly Data'!$B:$AT,MATCH(D$1,'Published Hourly Data'!$B$1:$AT$1,0),TRUE)</f>
        <v>3417</v>
      </c>
      <c r="E207" s="18">
        <f>VLOOKUP($A207,'Published Hourly Data'!$B:$AT,MATCH(E$1,'Published Hourly Data'!$B$1:$AT$1,0),TRUE)</f>
        <v>1074</v>
      </c>
      <c r="F207" s="18">
        <f>VLOOKUP($A207,'Published Hourly Data'!$B:$AT,MATCH(F$1,'Published Hourly Data'!$B$1:$AT$1,0),TRUE)</f>
        <v>-2343</v>
      </c>
      <c r="G207" s="18">
        <f>VLOOKUP($A207,'Published Hourly Data'!$B:$AT,MATCH(G$1,'Published Hourly Data'!$B$1:$AT$1,0),TRUE)</f>
        <v>0</v>
      </c>
      <c r="H207" s="18">
        <f>VLOOKUP($A207,'Published Hourly Data'!$B:$AT,MATCH(H$1,'Published Hourly Data'!$B$1:$AT$1,0),TRUE)</f>
        <v>921</v>
      </c>
      <c r="I207" s="18">
        <f>VLOOKUP($A207,'Published Hourly Data'!$B:$AT,MATCH(I$1,'Published Hourly Data'!$B$1:$AT$1,0),TRUE)</f>
        <v>0</v>
      </c>
      <c r="J207" s="18">
        <f>VLOOKUP($A207,'Published Hourly Data'!$B:$AT,MATCH(J$1,'Published Hourly Data'!$B$1:$AT$1,0),TRUE)</f>
        <v>0</v>
      </c>
      <c r="K207" s="18">
        <f>VLOOKUP($A207,'Published Hourly Data'!$B:$AT,MATCH(K$1,'Published Hourly Data'!$B$1:$AT$1,0),TRUE)</f>
        <v>153</v>
      </c>
      <c r="L207" s="18">
        <f>VLOOKUP($A207,'Published Hourly Data'!$B:$AT,MATCH(L$1,'Published Hourly Data'!$B$1:$AT$1,0),TRUE)</f>
        <v>0</v>
      </c>
      <c r="M207" s="18">
        <f>VLOOKUP($A207,'Published Hourly Data'!$B:$AT,MATCH(M$1,'Published Hourly Data'!$B$1:$AT$1,0),TRUE)</f>
        <v>0</v>
      </c>
      <c r="N207" s="18">
        <f>VLOOKUP($A207,'Published Hourly Data'!$B:$AT,MATCH(N$1,'Published Hourly Data'!$B$1:$AT$1,0),TRUE)</f>
        <v>0</v>
      </c>
      <c r="O207" s="18">
        <f>VLOOKUP($A207,'Published Hourly Data'!$B:$AT,MATCH(O$1,'Published Hourly Data'!$B$1:$AT$1,0),TRUE)</f>
        <v>0</v>
      </c>
      <c r="P207" s="18">
        <f>VLOOKUP($A207,'Published Hourly Data'!$B:$AT,MATCH(P$1,'Published Hourly Data'!$B$1:$AT$1,0),TRUE)</f>
        <v>-2466</v>
      </c>
      <c r="Q207" s="18">
        <f>VLOOKUP($A207,'Published Hourly Data'!$B:$AT,MATCH(Q$1,'Published Hourly Data'!$B$1:$AT$1,0),TRUE)</f>
        <v>123</v>
      </c>
    </row>
    <row r="208" spans="1:17">
      <c r="A208" s="19">
        <f t="shared" si="4"/>
        <v>44791.875000000371</v>
      </c>
      <c r="B208" s="18">
        <f>VLOOKUP($A208,'Published Hourly Data'!$B:$AT,MATCH(B$1,'Published Hourly Data'!$B$1:$AT$1,0),TRUE)</f>
        <v>44791.583333333336</v>
      </c>
      <c r="C208" s="18">
        <f>VLOOKUP($A208,'Published Hourly Data'!$B:$AT,MATCH(C$1,'Published Hourly Data'!$B$1:$AT$1,0),TRUE)</f>
        <v>3673</v>
      </c>
      <c r="D208" s="18">
        <f>VLOOKUP($A208,'Published Hourly Data'!$B:$AT,MATCH(D$1,'Published Hourly Data'!$B$1:$AT$1,0),TRUE)</f>
        <v>3496</v>
      </c>
      <c r="E208" s="18">
        <f>VLOOKUP($A208,'Published Hourly Data'!$B:$AT,MATCH(E$1,'Published Hourly Data'!$B$1:$AT$1,0),TRUE)</f>
        <v>1149</v>
      </c>
      <c r="F208" s="18">
        <f>VLOOKUP($A208,'Published Hourly Data'!$B:$AT,MATCH(F$1,'Published Hourly Data'!$B$1:$AT$1,0),TRUE)</f>
        <v>-2347</v>
      </c>
      <c r="G208" s="18">
        <f>VLOOKUP($A208,'Published Hourly Data'!$B:$AT,MATCH(G$1,'Published Hourly Data'!$B$1:$AT$1,0),TRUE)</f>
        <v>0</v>
      </c>
      <c r="H208" s="18">
        <f>VLOOKUP($A208,'Published Hourly Data'!$B:$AT,MATCH(H$1,'Published Hourly Data'!$B$1:$AT$1,0),TRUE)</f>
        <v>956</v>
      </c>
      <c r="I208" s="18">
        <f>VLOOKUP($A208,'Published Hourly Data'!$B:$AT,MATCH(I$1,'Published Hourly Data'!$B$1:$AT$1,0),TRUE)</f>
        <v>0</v>
      </c>
      <c r="J208" s="18">
        <f>VLOOKUP($A208,'Published Hourly Data'!$B:$AT,MATCH(J$1,'Published Hourly Data'!$B$1:$AT$1,0),TRUE)</f>
        <v>0</v>
      </c>
      <c r="K208" s="18">
        <f>VLOOKUP($A208,'Published Hourly Data'!$B:$AT,MATCH(K$1,'Published Hourly Data'!$B$1:$AT$1,0),TRUE)</f>
        <v>184</v>
      </c>
      <c r="L208" s="18">
        <f>VLOOKUP($A208,'Published Hourly Data'!$B:$AT,MATCH(L$1,'Published Hourly Data'!$B$1:$AT$1,0),TRUE)</f>
        <v>0</v>
      </c>
      <c r="M208" s="18">
        <f>VLOOKUP($A208,'Published Hourly Data'!$B:$AT,MATCH(M$1,'Published Hourly Data'!$B$1:$AT$1,0),TRUE)</f>
        <v>0</v>
      </c>
      <c r="N208" s="18">
        <f>VLOOKUP($A208,'Published Hourly Data'!$B:$AT,MATCH(N$1,'Published Hourly Data'!$B$1:$AT$1,0),TRUE)</f>
        <v>9</v>
      </c>
      <c r="O208" s="18">
        <f>VLOOKUP($A208,'Published Hourly Data'!$B:$AT,MATCH(O$1,'Published Hourly Data'!$B$1:$AT$1,0),TRUE)</f>
        <v>0</v>
      </c>
      <c r="P208" s="18">
        <f>VLOOKUP($A208,'Published Hourly Data'!$B:$AT,MATCH(P$1,'Published Hourly Data'!$B$1:$AT$1,0),TRUE)</f>
        <v>-2456</v>
      </c>
      <c r="Q208" s="18">
        <f>VLOOKUP($A208,'Published Hourly Data'!$B:$AT,MATCH(Q$1,'Published Hourly Data'!$B$1:$AT$1,0),TRUE)</f>
        <v>109</v>
      </c>
    </row>
    <row r="209" spans="1:17">
      <c r="A209" s="19">
        <f t="shared" si="4"/>
        <v>44791.916666667035</v>
      </c>
      <c r="B209" s="18">
        <f>VLOOKUP($A209,'Published Hourly Data'!$B:$AT,MATCH(B$1,'Published Hourly Data'!$B$1:$AT$1,0),TRUE)</f>
        <v>44791.625</v>
      </c>
      <c r="C209" s="18">
        <f>VLOOKUP($A209,'Published Hourly Data'!$B:$AT,MATCH(C$1,'Published Hourly Data'!$B$1:$AT$1,0),TRUE)</f>
        <v>3849</v>
      </c>
      <c r="D209" s="18">
        <f>VLOOKUP($A209,'Published Hourly Data'!$B:$AT,MATCH(D$1,'Published Hourly Data'!$B$1:$AT$1,0),TRUE)</f>
        <v>3531</v>
      </c>
      <c r="E209" s="18">
        <f>VLOOKUP($A209,'Published Hourly Data'!$B:$AT,MATCH(E$1,'Published Hourly Data'!$B$1:$AT$1,0),TRUE)</f>
        <v>1158</v>
      </c>
      <c r="F209" s="18">
        <f>VLOOKUP($A209,'Published Hourly Data'!$B:$AT,MATCH(F$1,'Published Hourly Data'!$B$1:$AT$1,0),TRUE)</f>
        <v>-2373</v>
      </c>
      <c r="G209" s="18">
        <f>VLOOKUP($A209,'Published Hourly Data'!$B:$AT,MATCH(G$1,'Published Hourly Data'!$B$1:$AT$1,0),TRUE)</f>
        <v>0</v>
      </c>
      <c r="H209" s="18">
        <f>VLOOKUP($A209,'Published Hourly Data'!$B:$AT,MATCH(H$1,'Published Hourly Data'!$B$1:$AT$1,0),TRUE)</f>
        <v>987</v>
      </c>
      <c r="I209" s="18">
        <f>VLOOKUP($A209,'Published Hourly Data'!$B:$AT,MATCH(I$1,'Published Hourly Data'!$B$1:$AT$1,0),TRUE)</f>
        <v>0</v>
      </c>
      <c r="J209" s="18">
        <f>VLOOKUP($A209,'Published Hourly Data'!$B:$AT,MATCH(J$1,'Published Hourly Data'!$B$1:$AT$1,0),TRUE)</f>
        <v>0</v>
      </c>
      <c r="K209" s="18">
        <f>VLOOKUP($A209,'Published Hourly Data'!$B:$AT,MATCH(K$1,'Published Hourly Data'!$B$1:$AT$1,0),TRUE)</f>
        <v>162</v>
      </c>
      <c r="L209" s="18">
        <f>VLOOKUP($A209,'Published Hourly Data'!$B:$AT,MATCH(L$1,'Published Hourly Data'!$B$1:$AT$1,0),TRUE)</f>
        <v>0</v>
      </c>
      <c r="M209" s="18">
        <f>VLOOKUP($A209,'Published Hourly Data'!$B:$AT,MATCH(M$1,'Published Hourly Data'!$B$1:$AT$1,0),TRUE)</f>
        <v>0</v>
      </c>
      <c r="N209" s="18">
        <f>VLOOKUP($A209,'Published Hourly Data'!$B:$AT,MATCH(N$1,'Published Hourly Data'!$B$1:$AT$1,0),TRUE)</f>
        <v>9</v>
      </c>
      <c r="O209" s="18">
        <f>VLOOKUP($A209,'Published Hourly Data'!$B:$AT,MATCH(O$1,'Published Hourly Data'!$B$1:$AT$1,0),TRUE)</f>
        <v>0</v>
      </c>
      <c r="P209" s="18">
        <f>VLOOKUP($A209,'Published Hourly Data'!$B:$AT,MATCH(P$1,'Published Hourly Data'!$B$1:$AT$1,0),TRUE)</f>
        <v>-2481</v>
      </c>
      <c r="Q209" s="18">
        <f>VLOOKUP($A209,'Published Hourly Data'!$B:$AT,MATCH(Q$1,'Published Hourly Data'!$B$1:$AT$1,0),TRUE)</f>
        <v>108</v>
      </c>
    </row>
    <row r="210" spans="1:17">
      <c r="A210" s="19">
        <f t="shared" si="4"/>
        <v>44791.9583333337</v>
      </c>
      <c r="B210" s="18">
        <f>VLOOKUP($A210,'Published Hourly Data'!$B:$AT,MATCH(B$1,'Published Hourly Data'!$B$1:$AT$1,0),TRUE)</f>
        <v>44791.666666666664</v>
      </c>
      <c r="C210" s="18">
        <f>VLOOKUP($A210,'Published Hourly Data'!$B:$AT,MATCH(C$1,'Published Hourly Data'!$B$1:$AT$1,0),TRUE)</f>
        <v>4007</v>
      </c>
      <c r="D210" s="18">
        <f>VLOOKUP($A210,'Published Hourly Data'!$B:$AT,MATCH(D$1,'Published Hourly Data'!$B$1:$AT$1,0),TRUE)</f>
        <v>3568</v>
      </c>
      <c r="E210" s="18">
        <f>VLOOKUP($A210,'Published Hourly Data'!$B:$AT,MATCH(E$1,'Published Hourly Data'!$B$1:$AT$1,0),TRUE)</f>
        <v>1128</v>
      </c>
      <c r="F210" s="18">
        <f>VLOOKUP($A210,'Published Hourly Data'!$B:$AT,MATCH(F$1,'Published Hourly Data'!$B$1:$AT$1,0),TRUE)</f>
        <v>-2440</v>
      </c>
      <c r="G210" s="18">
        <f>VLOOKUP($A210,'Published Hourly Data'!$B:$AT,MATCH(G$1,'Published Hourly Data'!$B$1:$AT$1,0),TRUE)</f>
        <v>0</v>
      </c>
      <c r="H210" s="18">
        <f>VLOOKUP($A210,'Published Hourly Data'!$B:$AT,MATCH(H$1,'Published Hourly Data'!$B$1:$AT$1,0),TRUE)</f>
        <v>963</v>
      </c>
      <c r="I210" s="18">
        <f>VLOOKUP($A210,'Published Hourly Data'!$B:$AT,MATCH(I$1,'Published Hourly Data'!$B$1:$AT$1,0),TRUE)</f>
        <v>0</v>
      </c>
      <c r="J210" s="18">
        <f>VLOOKUP($A210,'Published Hourly Data'!$B:$AT,MATCH(J$1,'Published Hourly Data'!$B$1:$AT$1,0),TRUE)</f>
        <v>0</v>
      </c>
      <c r="K210" s="18">
        <f>VLOOKUP($A210,'Published Hourly Data'!$B:$AT,MATCH(K$1,'Published Hourly Data'!$B$1:$AT$1,0),TRUE)</f>
        <v>156</v>
      </c>
      <c r="L210" s="18">
        <f>VLOOKUP($A210,'Published Hourly Data'!$B:$AT,MATCH(L$1,'Published Hourly Data'!$B$1:$AT$1,0),TRUE)</f>
        <v>0</v>
      </c>
      <c r="M210" s="18">
        <f>VLOOKUP($A210,'Published Hourly Data'!$B:$AT,MATCH(M$1,'Published Hourly Data'!$B$1:$AT$1,0),TRUE)</f>
        <v>0</v>
      </c>
      <c r="N210" s="18">
        <f>VLOOKUP($A210,'Published Hourly Data'!$B:$AT,MATCH(N$1,'Published Hourly Data'!$B$1:$AT$1,0),TRUE)</f>
        <v>9</v>
      </c>
      <c r="O210" s="18">
        <f>VLOOKUP($A210,'Published Hourly Data'!$B:$AT,MATCH(O$1,'Published Hourly Data'!$B$1:$AT$1,0),TRUE)</f>
        <v>0</v>
      </c>
      <c r="P210" s="18">
        <f>VLOOKUP($A210,'Published Hourly Data'!$B:$AT,MATCH(P$1,'Published Hourly Data'!$B$1:$AT$1,0),TRUE)</f>
        <v>-2514</v>
      </c>
      <c r="Q210" s="18">
        <f>VLOOKUP($A210,'Published Hourly Data'!$B:$AT,MATCH(Q$1,'Published Hourly Data'!$B$1:$AT$1,0),TRUE)</f>
        <v>74</v>
      </c>
    </row>
    <row r="211" spans="1:17">
      <c r="A211" s="19">
        <f t="shared" si="4"/>
        <v>44792.000000000364</v>
      </c>
      <c r="B211" s="18">
        <f>VLOOKUP($A211,'Published Hourly Data'!$B:$AT,MATCH(B$1,'Published Hourly Data'!$B$1:$AT$1,0),TRUE)</f>
        <v>44791.708333333336</v>
      </c>
      <c r="C211" s="18">
        <f>VLOOKUP($A211,'Published Hourly Data'!$B:$AT,MATCH(C$1,'Published Hourly Data'!$B$1:$AT$1,0),TRUE)</f>
        <v>4108</v>
      </c>
      <c r="D211" s="18">
        <f>VLOOKUP($A211,'Published Hourly Data'!$B:$AT,MATCH(D$1,'Published Hourly Data'!$B$1:$AT$1,0),TRUE)</f>
        <v>3503</v>
      </c>
      <c r="E211" s="18">
        <f>VLOOKUP($A211,'Published Hourly Data'!$B:$AT,MATCH(E$1,'Published Hourly Data'!$B$1:$AT$1,0),TRUE)</f>
        <v>993</v>
      </c>
      <c r="F211" s="18">
        <f>VLOOKUP($A211,'Published Hourly Data'!$B:$AT,MATCH(F$1,'Published Hourly Data'!$B$1:$AT$1,0),TRUE)</f>
        <v>-2510</v>
      </c>
      <c r="G211" s="18">
        <f>VLOOKUP($A211,'Published Hourly Data'!$B:$AT,MATCH(G$1,'Published Hourly Data'!$B$1:$AT$1,0),TRUE)</f>
        <v>0</v>
      </c>
      <c r="H211" s="18">
        <f>VLOOKUP($A211,'Published Hourly Data'!$B:$AT,MATCH(H$1,'Published Hourly Data'!$B$1:$AT$1,0),TRUE)</f>
        <v>881</v>
      </c>
      <c r="I211" s="18">
        <f>VLOOKUP($A211,'Published Hourly Data'!$B:$AT,MATCH(I$1,'Published Hourly Data'!$B$1:$AT$1,0),TRUE)</f>
        <v>0</v>
      </c>
      <c r="J211" s="18">
        <f>VLOOKUP($A211,'Published Hourly Data'!$B:$AT,MATCH(J$1,'Published Hourly Data'!$B$1:$AT$1,0),TRUE)</f>
        <v>0</v>
      </c>
      <c r="K211" s="18">
        <f>VLOOKUP($A211,'Published Hourly Data'!$B:$AT,MATCH(K$1,'Published Hourly Data'!$B$1:$AT$1,0),TRUE)</f>
        <v>104</v>
      </c>
      <c r="L211" s="18">
        <f>VLOOKUP($A211,'Published Hourly Data'!$B:$AT,MATCH(L$1,'Published Hourly Data'!$B$1:$AT$1,0),TRUE)</f>
        <v>0</v>
      </c>
      <c r="M211" s="18">
        <f>VLOOKUP($A211,'Published Hourly Data'!$B:$AT,MATCH(M$1,'Published Hourly Data'!$B$1:$AT$1,0),TRUE)</f>
        <v>0</v>
      </c>
      <c r="N211" s="18">
        <f>VLOOKUP($A211,'Published Hourly Data'!$B:$AT,MATCH(N$1,'Published Hourly Data'!$B$1:$AT$1,0),TRUE)</f>
        <v>8</v>
      </c>
      <c r="O211" s="18">
        <f>VLOOKUP($A211,'Published Hourly Data'!$B:$AT,MATCH(O$1,'Published Hourly Data'!$B$1:$AT$1,0),TRUE)</f>
        <v>0</v>
      </c>
      <c r="P211" s="18">
        <f>VLOOKUP($A211,'Published Hourly Data'!$B:$AT,MATCH(P$1,'Published Hourly Data'!$B$1:$AT$1,0),TRUE)</f>
        <v>-2582</v>
      </c>
      <c r="Q211" s="18">
        <f>VLOOKUP($A211,'Published Hourly Data'!$B:$AT,MATCH(Q$1,'Published Hourly Data'!$B$1:$AT$1,0),TRUE)</f>
        <v>72</v>
      </c>
    </row>
    <row r="212" spans="1:17">
      <c r="A212" s="19">
        <f t="shared" si="4"/>
        <v>44792.041666667028</v>
      </c>
      <c r="B212" s="18">
        <f>VLOOKUP($A212,'Published Hourly Data'!$B:$AT,MATCH(B$1,'Published Hourly Data'!$B$1:$AT$1,0),TRUE)</f>
        <v>44791.75</v>
      </c>
      <c r="C212" s="18">
        <f>VLOOKUP($A212,'Published Hourly Data'!$B:$AT,MATCH(C$1,'Published Hourly Data'!$B$1:$AT$1,0),TRUE)</f>
        <v>4153</v>
      </c>
      <c r="D212" s="18">
        <f>VLOOKUP($A212,'Published Hourly Data'!$B:$AT,MATCH(D$1,'Published Hourly Data'!$B$1:$AT$1,0),TRUE)</f>
        <v>3504</v>
      </c>
      <c r="E212" s="18">
        <f>VLOOKUP($A212,'Published Hourly Data'!$B:$AT,MATCH(E$1,'Published Hourly Data'!$B$1:$AT$1,0),TRUE)</f>
        <v>1031</v>
      </c>
      <c r="F212" s="18">
        <f>VLOOKUP($A212,'Published Hourly Data'!$B:$AT,MATCH(F$1,'Published Hourly Data'!$B$1:$AT$1,0),TRUE)</f>
        <v>-2473</v>
      </c>
      <c r="G212" s="18">
        <f>VLOOKUP($A212,'Published Hourly Data'!$B:$AT,MATCH(G$1,'Published Hourly Data'!$B$1:$AT$1,0),TRUE)</f>
        <v>0</v>
      </c>
      <c r="H212" s="18">
        <f>VLOOKUP($A212,'Published Hourly Data'!$B:$AT,MATCH(H$1,'Published Hourly Data'!$B$1:$AT$1,0),TRUE)</f>
        <v>909</v>
      </c>
      <c r="I212" s="18">
        <f>VLOOKUP($A212,'Published Hourly Data'!$B:$AT,MATCH(I$1,'Published Hourly Data'!$B$1:$AT$1,0),TRUE)</f>
        <v>0</v>
      </c>
      <c r="J212" s="18">
        <f>VLOOKUP($A212,'Published Hourly Data'!$B:$AT,MATCH(J$1,'Published Hourly Data'!$B$1:$AT$1,0),TRUE)</f>
        <v>0</v>
      </c>
      <c r="K212" s="18">
        <f>VLOOKUP($A212,'Published Hourly Data'!$B:$AT,MATCH(K$1,'Published Hourly Data'!$B$1:$AT$1,0),TRUE)</f>
        <v>113</v>
      </c>
      <c r="L212" s="18">
        <f>VLOOKUP($A212,'Published Hourly Data'!$B:$AT,MATCH(L$1,'Published Hourly Data'!$B$1:$AT$1,0),TRUE)</f>
        <v>0</v>
      </c>
      <c r="M212" s="18">
        <f>VLOOKUP($A212,'Published Hourly Data'!$B:$AT,MATCH(M$1,'Published Hourly Data'!$B$1:$AT$1,0),TRUE)</f>
        <v>0</v>
      </c>
      <c r="N212" s="18">
        <f>VLOOKUP($A212,'Published Hourly Data'!$B:$AT,MATCH(N$1,'Published Hourly Data'!$B$1:$AT$1,0),TRUE)</f>
        <v>9</v>
      </c>
      <c r="O212" s="18">
        <f>VLOOKUP($A212,'Published Hourly Data'!$B:$AT,MATCH(O$1,'Published Hourly Data'!$B$1:$AT$1,0),TRUE)</f>
        <v>0</v>
      </c>
      <c r="P212" s="18">
        <f>VLOOKUP($A212,'Published Hourly Data'!$B:$AT,MATCH(P$1,'Published Hourly Data'!$B$1:$AT$1,0),TRUE)</f>
        <v>-2549</v>
      </c>
      <c r="Q212" s="18">
        <f>VLOOKUP($A212,'Published Hourly Data'!$B:$AT,MATCH(Q$1,'Published Hourly Data'!$B$1:$AT$1,0),TRUE)</f>
        <v>76</v>
      </c>
    </row>
    <row r="213" spans="1:17">
      <c r="A213" s="19">
        <f t="shared" si="4"/>
        <v>44792.083333333692</v>
      </c>
      <c r="B213" s="18">
        <f>VLOOKUP($A213,'Published Hourly Data'!$B:$AT,MATCH(B$1,'Published Hourly Data'!$B$1:$AT$1,0),TRUE)</f>
        <v>44791.791666666664</v>
      </c>
      <c r="C213" s="18">
        <f>VLOOKUP($A213,'Published Hourly Data'!$B:$AT,MATCH(C$1,'Published Hourly Data'!$B$1:$AT$1,0),TRUE)</f>
        <v>4107</v>
      </c>
      <c r="D213" s="18">
        <f>VLOOKUP($A213,'Published Hourly Data'!$B:$AT,MATCH(D$1,'Published Hourly Data'!$B$1:$AT$1,0),TRUE)</f>
        <v>3459</v>
      </c>
      <c r="E213" s="18">
        <f>VLOOKUP($A213,'Published Hourly Data'!$B:$AT,MATCH(E$1,'Published Hourly Data'!$B$1:$AT$1,0),TRUE)</f>
        <v>1092</v>
      </c>
      <c r="F213" s="18">
        <f>VLOOKUP($A213,'Published Hourly Data'!$B:$AT,MATCH(F$1,'Published Hourly Data'!$B$1:$AT$1,0),TRUE)</f>
        <v>-2367</v>
      </c>
      <c r="G213" s="18">
        <f>VLOOKUP($A213,'Published Hourly Data'!$B:$AT,MATCH(G$1,'Published Hourly Data'!$B$1:$AT$1,0),TRUE)</f>
        <v>0</v>
      </c>
      <c r="H213" s="18">
        <f>VLOOKUP($A213,'Published Hourly Data'!$B:$AT,MATCH(H$1,'Published Hourly Data'!$B$1:$AT$1,0),TRUE)</f>
        <v>917</v>
      </c>
      <c r="I213" s="18">
        <f>VLOOKUP($A213,'Published Hourly Data'!$B:$AT,MATCH(I$1,'Published Hourly Data'!$B$1:$AT$1,0),TRUE)</f>
        <v>0</v>
      </c>
      <c r="J213" s="18">
        <f>VLOOKUP($A213,'Published Hourly Data'!$B:$AT,MATCH(J$1,'Published Hourly Data'!$B$1:$AT$1,0),TRUE)</f>
        <v>0</v>
      </c>
      <c r="K213" s="18">
        <f>VLOOKUP($A213,'Published Hourly Data'!$B:$AT,MATCH(K$1,'Published Hourly Data'!$B$1:$AT$1,0),TRUE)</f>
        <v>165</v>
      </c>
      <c r="L213" s="18">
        <f>VLOOKUP($A213,'Published Hourly Data'!$B:$AT,MATCH(L$1,'Published Hourly Data'!$B$1:$AT$1,0),TRUE)</f>
        <v>0</v>
      </c>
      <c r="M213" s="18">
        <f>VLOOKUP($A213,'Published Hourly Data'!$B:$AT,MATCH(M$1,'Published Hourly Data'!$B$1:$AT$1,0),TRUE)</f>
        <v>0</v>
      </c>
      <c r="N213" s="18">
        <f>VLOOKUP($A213,'Published Hourly Data'!$B:$AT,MATCH(N$1,'Published Hourly Data'!$B$1:$AT$1,0),TRUE)</f>
        <v>10</v>
      </c>
      <c r="O213" s="18">
        <f>VLOOKUP($A213,'Published Hourly Data'!$B:$AT,MATCH(O$1,'Published Hourly Data'!$B$1:$AT$1,0),TRUE)</f>
        <v>0</v>
      </c>
      <c r="P213" s="18">
        <f>VLOOKUP($A213,'Published Hourly Data'!$B:$AT,MATCH(P$1,'Published Hourly Data'!$B$1:$AT$1,0),TRUE)</f>
        <v>-2460</v>
      </c>
      <c r="Q213" s="18">
        <f>VLOOKUP($A213,'Published Hourly Data'!$B:$AT,MATCH(Q$1,'Published Hourly Data'!$B$1:$AT$1,0),TRUE)</f>
        <v>93</v>
      </c>
    </row>
    <row r="214" spans="1:17">
      <c r="A214" s="19">
        <f t="shared" si="4"/>
        <v>44792.125000000357</v>
      </c>
      <c r="B214" s="18">
        <f>VLOOKUP($A214,'Published Hourly Data'!$B:$AT,MATCH(B$1,'Published Hourly Data'!$B$1:$AT$1,0),TRUE)</f>
        <v>44791.833333333336</v>
      </c>
      <c r="C214" s="18">
        <f>VLOOKUP($A214,'Published Hourly Data'!$B:$AT,MATCH(C$1,'Published Hourly Data'!$B$1:$AT$1,0),TRUE)</f>
        <v>3969</v>
      </c>
      <c r="D214" s="18">
        <f>VLOOKUP($A214,'Published Hourly Data'!$B:$AT,MATCH(D$1,'Published Hourly Data'!$B$1:$AT$1,0),TRUE)</f>
        <v>3416</v>
      </c>
      <c r="E214" s="18">
        <f>VLOOKUP($A214,'Published Hourly Data'!$B:$AT,MATCH(E$1,'Published Hourly Data'!$B$1:$AT$1,0),TRUE)</f>
        <v>861</v>
      </c>
      <c r="F214" s="18">
        <f>VLOOKUP($A214,'Published Hourly Data'!$B:$AT,MATCH(F$1,'Published Hourly Data'!$B$1:$AT$1,0),TRUE)</f>
        <v>-2555</v>
      </c>
      <c r="G214" s="18">
        <f>VLOOKUP($A214,'Published Hourly Data'!$B:$AT,MATCH(G$1,'Published Hourly Data'!$B$1:$AT$1,0),TRUE)</f>
        <v>0</v>
      </c>
      <c r="H214" s="18">
        <f>VLOOKUP($A214,'Published Hourly Data'!$B:$AT,MATCH(H$1,'Published Hourly Data'!$B$1:$AT$1,0),TRUE)</f>
        <v>653</v>
      </c>
      <c r="I214" s="18">
        <f>VLOOKUP($A214,'Published Hourly Data'!$B:$AT,MATCH(I$1,'Published Hourly Data'!$B$1:$AT$1,0),TRUE)</f>
        <v>0</v>
      </c>
      <c r="J214" s="18">
        <f>VLOOKUP($A214,'Published Hourly Data'!$B:$AT,MATCH(J$1,'Published Hourly Data'!$B$1:$AT$1,0),TRUE)</f>
        <v>0</v>
      </c>
      <c r="K214" s="18">
        <f>VLOOKUP($A214,'Published Hourly Data'!$B:$AT,MATCH(K$1,'Published Hourly Data'!$B$1:$AT$1,0),TRUE)</f>
        <v>199</v>
      </c>
      <c r="L214" s="18">
        <f>VLOOKUP($A214,'Published Hourly Data'!$B:$AT,MATCH(L$1,'Published Hourly Data'!$B$1:$AT$1,0),TRUE)</f>
        <v>0</v>
      </c>
      <c r="M214" s="18">
        <f>VLOOKUP($A214,'Published Hourly Data'!$B:$AT,MATCH(M$1,'Published Hourly Data'!$B$1:$AT$1,0),TRUE)</f>
        <v>0</v>
      </c>
      <c r="N214" s="18">
        <f>VLOOKUP($A214,'Published Hourly Data'!$B:$AT,MATCH(N$1,'Published Hourly Data'!$B$1:$AT$1,0),TRUE)</f>
        <v>9</v>
      </c>
      <c r="O214" s="18">
        <f>VLOOKUP($A214,'Published Hourly Data'!$B:$AT,MATCH(O$1,'Published Hourly Data'!$B$1:$AT$1,0),TRUE)</f>
        <v>0</v>
      </c>
      <c r="P214" s="18">
        <f>VLOOKUP($A214,'Published Hourly Data'!$B:$AT,MATCH(P$1,'Published Hourly Data'!$B$1:$AT$1,0),TRUE)</f>
        <v>-2661</v>
      </c>
      <c r="Q214" s="18">
        <f>VLOOKUP($A214,'Published Hourly Data'!$B:$AT,MATCH(Q$1,'Published Hourly Data'!$B$1:$AT$1,0),TRUE)</f>
        <v>106</v>
      </c>
    </row>
    <row r="215" spans="1:17">
      <c r="A215" s="19">
        <f t="shared" si="4"/>
        <v>44792.166666667021</v>
      </c>
      <c r="B215" s="18">
        <f>VLOOKUP($A215,'Published Hourly Data'!$B:$AT,MATCH(B$1,'Published Hourly Data'!$B$1:$AT$1,0),TRUE)</f>
        <v>44791.875</v>
      </c>
      <c r="C215" s="18">
        <f>VLOOKUP($A215,'Published Hourly Data'!$B:$AT,MATCH(C$1,'Published Hourly Data'!$B$1:$AT$1,0),TRUE)</f>
        <v>3812</v>
      </c>
      <c r="D215" s="18">
        <f>VLOOKUP($A215,'Published Hourly Data'!$B:$AT,MATCH(D$1,'Published Hourly Data'!$B$1:$AT$1,0),TRUE)</f>
        <v>3384</v>
      </c>
      <c r="E215" s="18">
        <f>VLOOKUP($A215,'Published Hourly Data'!$B:$AT,MATCH(E$1,'Published Hourly Data'!$B$1:$AT$1,0),TRUE)</f>
        <v>838</v>
      </c>
      <c r="F215" s="18">
        <f>VLOOKUP($A215,'Published Hourly Data'!$B:$AT,MATCH(F$1,'Published Hourly Data'!$B$1:$AT$1,0),TRUE)</f>
        <v>-2546</v>
      </c>
      <c r="G215" s="18">
        <f>VLOOKUP($A215,'Published Hourly Data'!$B:$AT,MATCH(G$1,'Published Hourly Data'!$B$1:$AT$1,0),TRUE)</f>
        <v>0</v>
      </c>
      <c r="H215" s="18">
        <f>VLOOKUP($A215,'Published Hourly Data'!$B:$AT,MATCH(H$1,'Published Hourly Data'!$B$1:$AT$1,0),TRUE)</f>
        <v>634</v>
      </c>
      <c r="I215" s="18">
        <f>VLOOKUP($A215,'Published Hourly Data'!$B:$AT,MATCH(I$1,'Published Hourly Data'!$B$1:$AT$1,0),TRUE)</f>
        <v>0</v>
      </c>
      <c r="J215" s="18">
        <f>VLOOKUP($A215,'Published Hourly Data'!$B:$AT,MATCH(J$1,'Published Hourly Data'!$B$1:$AT$1,0),TRUE)</f>
        <v>0</v>
      </c>
      <c r="K215" s="18">
        <f>VLOOKUP($A215,'Published Hourly Data'!$B:$AT,MATCH(K$1,'Published Hourly Data'!$B$1:$AT$1,0),TRUE)</f>
        <v>195</v>
      </c>
      <c r="L215" s="18">
        <f>VLOOKUP($A215,'Published Hourly Data'!$B:$AT,MATCH(L$1,'Published Hourly Data'!$B$1:$AT$1,0),TRUE)</f>
        <v>0</v>
      </c>
      <c r="M215" s="18">
        <f>VLOOKUP($A215,'Published Hourly Data'!$B:$AT,MATCH(M$1,'Published Hourly Data'!$B$1:$AT$1,0),TRUE)</f>
        <v>0</v>
      </c>
      <c r="N215" s="18">
        <f>VLOOKUP($A215,'Published Hourly Data'!$B:$AT,MATCH(N$1,'Published Hourly Data'!$B$1:$AT$1,0),TRUE)</f>
        <v>9</v>
      </c>
      <c r="O215" s="18">
        <f>VLOOKUP($A215,'Published Hourly Data'!$B:$AT,MATCH(O$1,'Published Hourly Data'!$B$1:$AT$1,0),TRUE)</f>
        <v>0</v>
      </c>
      <c r="P215" s="18">
        <f>VLOOKUP($A215,'Published Hourly Data'!$B:$AT,MATCH(P$1,'Published Hourly Data'!$B$1:$AT$1,0),TRUE)</f>
        <v>-2643</v>
      </c>
      <c r="Q215" s="18">
        <f>VLOOKUP($A215,'Published Hourly Data'!$B:$AT,MATCH(Q$1,'Published Hourly Data'!$B$1:$AT$1,0),TRUE)</f>
        <v>97</v>
      </c>
    </row>
    <row r="216" spans="1:17">
      <c r="A216" s="19">
        <f t="shared" si="4"/>
        <v>44792.208333333685</v>
      </c>
      <c r="B216" s="18">
        <f>VLOOKUP($A216,'Published Hourly Data'!$B:$AT,MATCH(B$1,'Published Hourly Data'!$B$1:$AT$1,0),TRUE)</f>
        <v>44791.916666666664</v>
      </c>
      <c r="C216" s="18">
        <f>VLOOKUP($A216,'Published Hourly Data'!$B:$AT,MATCH(C$1,'Published Hourly Data'!$B$1:$AT$1,0),TRUE)</f>
        <v>3583</v>
      </c>
      <c r="D216" s="18">
        <f>VLOOKUP($A216,'Published Hourly Data'!$B:$AT,MATCH(D$1,'Published Hourly Data'!$B$1:$AT$1,0),TRUE)</f>
        <v>3245</v>
      </c>
      <c r="E216" s="18">
        <f>VLOOKUP($A216,'Published Hourly Data'!$B:$AT,MATCH(E$1,'Published Hourly Data'!$B$1:$AT$1,0),TRUE)</f>
        <v>795</v>
      </c>
      <c r="F216" s="18">
        <f>VLOOKUP($A216,'Published Hourly Data'!$B:$AT,MATCH(F$1,'Published Hourly Data'!$B$1:$AT$1,0),TRUE)</f>
        <v>-2450</v>
      </c>
      <c r="G216" s="18">
        <f>VLOOKUP($A216,'Published Hourly Data'!$B:$AT,MATCH(G$1,'Published Hourly Data'!$B$1:$AT$1,0),TRUE)</f>
        <v>0</v>
      </c>
      <c r="H216" s="18">
        <f>VLOOKUP($A216,'Published Hourly Data'!$B:$AT,MATCH(H$1,'Published Hourly Data'!$B$1:$AT$1,0),TRUE)</f>
        <v>597</v>
      </c>
      <c r="I216" s="18">
        <f>VLOOKUP($A216,'Published Hourly Data'!$B:$AT,MATCH(I$1,'Published Hourly Data'!$B$1:$AT$1,0),TRUE)</f>
        <v>0</v>
      </c>
      <c r="J216" s="18">
        <f>VLOOKUP($A216,'Published Hourly Data'!$B:$AT,MATCH(J$1,'Published Hourly Data'!$B$1:$AT$1,0),TRUE)</f>
        <v>0</v>
      </c>
      <c r="K216" s="18">
        <f>VLOOKUP($A216,'Published Hourly Data'!$B:$AT,MATCH(K$1,'Published Hourly Data'!$B$1:$AT$1,0),TRUE)</f>
        <v>189</v>
      </c>
      <c r="L216" s="18">
        <f>VLOOKUP($A216,'Published Hourly Data'!$B:$AT,MATCH(L$1,'Published Hourly Data'!$B$1:$AT$1,0),TRUE)</f>
        <v>0</v>
      </c>
      <c r="M216" s="18">
        <f>VLOOKUP($A216,'Published Hourly Data'!$B:$AT,MATCH(M$1,'Published Hourly Data'!$B$1:$AT$1,0),TRUE)</f>
        <v>0</v>
      </c>
      <c r="N216" s="18">
        <f>VLOOKUP($A216,'Published Hourly Data'!$B:$AT,MATCH(N$1,'Published Hourly Data'!$B$1:$AT$1,0),TRUE)</f>
        <v>9</v>
      </c>
      <c r="O216" s="18">
        <f>VLOOKUP($A216,'Published Hourly Data'!$B:$AT,MATCH(O$1,'Published Hourly Data'!$B$1:$AT$1,0),TRUE)</f>
        <v>0</v>
      </c>
      <c r="P216" s="18">
        <f>VLOOKUP($A216,'Published Hourly Data'!$B:$AT,MATCH(P$1,'Published Hourly Data'!$B$1:$AT$1,0),TRUE)</f>
        <v>-2533</v>
      </c>
      <c r="Q216" s="18">
        <f>VLOOKUP($A216,'Published Hourly Data'!$B:$AT,MATCH(Q$1,'Published Hourly Data'!$B$1:$AT$1,0),TRUE)</f>
        <v>83</v>
      </c>
    </row>
    <row r="217" spans="1:17">
      <c r="A217" s="19">
        <f t="shared" si="4"/>
        <v>44792.250000000349</v>
      </c>
      <c r="B217" s="18">
        <f>VLOOKUP($A217,'Published Hourly Data'!$B:$AT,MATCH(B$1,'Published Hourly Data'!$B$1:$AT$1,0),TRUE)</f>
        <v>44791.958333333336</v>
      </c>
      <c r="C217" s="18">
        <f>VLOOKUP($A217,'Published Hourly Data'!$B:$AT,MATCH(C$1,'Published Hourly Data'!$B$1:$AT$1,0),TRUE)</f>
        <v>3275</v>
      </c>
      <c r="D217" s="18">
        <f>VLOOKUP($A217,'Published Hourly Data'!$B:$AT,MATCH(D$1,'Published Hourly Data'!$B$1:$AT$1,0),TRUE)</f>
        <v>3034</v>
      </c>
      <c r="E217" s="18">
        <f>VLOOKUP($A217,'Published Hourly Data'!$B:$AT,MATCH(E$1,'Published Hourly Data'!$B$1:$AT$1,0),TRUE)</f>
        <v>776</v>
      </c>
      <c r="F217" s="18">
        <f>VLOOKUP($A217,'Published Hourly Data'!$B:$AT,MATCH(F$1,'Published Hourly Data'!$B$1:$AT$1,0),TRUE)</f>
        <v>-2258</v>
      </c>
      <c r="G217" s="18">
        <f>VLOOKUP($A217,'Published Hourly Data'!$B:$AT,MATCH(G$1,'Published Hourly Data'!$B$1:$AT$1,0),TRUE)</f>
        <v>0</v>
      </c>
      <c r="H217" s="18">
        <f>VLOOKUP($A217,'Published Hourly Data'!$B:$AT,MATCH(H$1,'Published Hourly Data'!$B$1:$AT$1,0),TRUE)</f>
        <v>577</v>
      </c>
      <c r="I217" s="18">
        <f>VLOOKUP($A217,'Published Hourly Data'!$B:$AT,MATCH(I$1,'Published Hourly Data'!$B$1:$AT$1,0),TRUE)</f>
        <v>0</v>
      </c>
      <c r="J217" s="18">
        <f>VLOOKUP($A217,'Published Hourly Data'!$B:$AT,MATCH(J$1,'Published Hourly Data'!$B$1:$AT$1,0),TRUE)</f>
        <v>0</v>
      </c>
      <c r="K217" s="18">
        <f>VLOOKUP($A217,'Published Hourly Data'!$B:$AT,MATCH(K$1,'Published Hourly Data'!$B$1:$AT$1,0),TRUE)</f>
        <v>190</v>
      </c>
      <c r="L217" s="18">
        <f>VLOOKUP($A217,'Published Hourly Data'!$B:$AT,MATCH(L$1,'Published Hourly Data'!$B$1:$AT$1,0),TRUE)</f>
        <v>0</v>
      </c>
      <c r="M217" s="18">
        <f>VLOOKUP($A217,'Published Hourly Data'!$B:$AT,MATCH(M$1,'Published Hourly Data'!$B$1:$AT$1,0),TRUE)</f>
        <v>0</v>
      </c>
      <c r="N217" s="18">
        <f>VLOOKUP($A217,'Published Hourly Data'!$B:$AT,MATCH(N$1,'Published Hourly Data'!$B$1:$AT$1,0),TRUE)</f>
        <v>9</v>
      </c>
      <c r="O217" s="18">
        <f>VLOOKUP($A217,'Published Hourly Data'!$B:$AT,MATCH(O$1,'Published Hourly Data'!$B$1:$AT$1,0),TRUE)</f>
        <v>0</v>
      </c>
      <c r="P217" s="18">
        <f>VLOOKUP($A217,'Published Hourly Data'!$B:$AT,MATCH(P$1,'Published Hourly Data'!$B$1:$AT$1,0),TRUE)</f>
        <v>-2314</v>
      </c>
      <c r="Q217" s="18">
        <f>VLOOKUP($A217,'Published Hourly Data'!$B:$AT,MATCH(Q$1,'Published Hourly Data'!$B$1:$AT$1,0),TRUE)</f>
        <v>56</v>
      </c>
    </row>
    <row r="218" spans="1:17">
      <c r="A218" s="19">
        <f t="shared" si="4"/>
        <v>44792.291666667013</v>
      </c>
      <c r="B218" s="18">
        <f>VLOOKUP($A218,'Published Hourly Data'!$B:$AT,MATCH(B$1,'Published Hourly Data'!$B$1:$AT$1,0),TRUE)</f>
        <v>44792</v>
      </c>
      <c r="C218" s="18">
        <f>VLOOKUP($A218,'Published Hourly Data'!$B:$AT,MATCH(C$1,'Published Hourly Data'!$B$1:$AT$1,0),TRUE)</f>
        <v>2964</v>
      </c>
      <c r="D218" s="18">
        <f>VLOOKUP($A218,'Published Hourly Data'!$B:$AT,MATCH(D$1,'Published Hourly Data'!$B$1:$AT$1,0),TRUE)</f>
        <v>2798</v>
      </c>
      <c r="E218" s="18">
        <f>VLOOKUP($A218,'Published Hourly Data'!$B:$AT,MATCH(E$1,'Published Hourly Data'!$B$1:$AT$1,0),TRUE)</f>
        <v>766</v>
      </c>
      <c r="F218" s="18">
        <f>VLOOKUP($A218,'Published Hourly Data'!$B:$AT,MATCH(F$1,'Published Hourly Data'!$B$1:$AT$1,0),TRUE)</f>
        <v>-2032</v>
      </c>
      <c r="G218" s="18">
        <f>VLOOKUP($A218,'Published Hourly Data'!$B:$AT,MATCH(G$1,'Published Hourly Data'!$B$1:$AT$1,0),TRUE)</f>
        <v>0</v>
      </c>
      <c r="H218" s="18">
        <f>VLOOKUP($A218,'Published Hourly Data'!$B:$AT,MATCH(H$1,'Published Hourly Data'!$B$1:$AT$1,0),TRUE)</f>
        <v>578</v>
      </c>
      <c r="I218" s="18">
        <f>VLOOKUP($A218,'Published Hourly Data'!$B:$AT,MATCH(I$1,'Published Hourly Data'!$B$1:$AT$1,0),TRUE)</f>
        <v>0</v>
      </c>
      <c r="J218" s="18">
        <f>VLOOKUP($A218,'Published Hourly Data'!$B:$AT,MATCH(J$1,'Published Hourly Data'!$B$1:$AT$1,0),TRUE)</f>
        <v>0</v>
      </c>
      <c r="K218" s="18">
        <f>VLOOKUP($A218,'Published Hourly Data'!$B:$AT,MATCH(K$1,'Published Hourly Data'!$B$1:$AT$1,0),TRUE)</f>
        <v>178</v>
      </c>
      <c r="L218" s="18">
        <f>VLOOKUP($A218,'Published Hourly Data'!$B:$AT,MATCH(L$1,'Published Hourly Data'!$B$1:$AT$1,0),TRUE)</f>
        <v>0</v>
      </c>
      <c r="M218" s="18">
        <f>VLOOKUP($A218,'Published Hourly Data'!$B:$AT,MATCH(M$1,'Published Hourly Data'!$B$1:$AT$1,0),TRUE)</f>
        <v>0</v>
      </c>
      <c r="N218" s="18">
        <f>VLOOKUP($A218,'Published Hourly Data'!$B:$AT,MATCH(N$1,'Published Hourly Data'!$B$1:$AT$1,0),TRUE)</f>
        <v>10</v>
      </c>
      <c r="O218" s="18">
        <f>VLOOKUP($A218,'Published Hourly Data'!$B:$AT,MATCH(O$1,'Published Hourly Data'!$B$1:$AT$1,0),TRUE)</f>
        <v>0</v>
      </c>
      <c r="P218" s="18">
        <f>VLOOKUP($A218,'Published Hourly Data'!$B:$AT,MATCH(P$1,'Published Hourly Data'!$B$1:$AT$1,0),TRUE)</f>
        <v>-2096</v>
      </c>
      <c r="Q218" s="18">
        <f>VLOOKUP($A218,'Published Hourly Data'!$B:$AT,MATCH(Q$1,'Published Hourly Data'!$B$1:$AT$1,0),TRUE)</f>
        <v>64</v>
      </c>
    </row>
    <row r="219" spans="1:17">
      <c r="A219" s="19">
        <f t="shared" si="4"/>
        <v>44792.333333333678</v>
      </c>
      <c r="B219" s="18">
        <f>VLOOKUP($A219,'Published Hourly Data'!$B:$AT,MATCH(B$1,'Published Hourly Data'!$B$1:$AT$1,0),TRUE)</f>
        <v>44792.041666666664</v>
      </c>
      <c r="C219" s="18">
        <f>VLOOKUP($A219,'Published Hourly Data'!$B:$AT,MATCH(C$1,'Published Hourly Data'!$B$1:$AT$1,0),TRUE)</f>
        <v>2559</v>
      </c>
      <c r="D219" s="18">
        <f>VLOOKUP($A219,'Published Hourly Data'!$B:$AT,MATCH(D$1,'Published Hourly Data'!$B$1:$AT$1,0),TRUE)</f>
        <v>2605</v>
      </c>
      <c r="E219" s="18">
        <f>VLOOKUP($A219,'Published Hourly Data'!$B:$AT,MATCH(E$1,'Published Hourly Data'!$B$1:$AT$1,0),TRUE)</f>
        <v>793</v>
      </c>
      <c r="F219" s="18">
        <f>VLOOKUP($A219,'Published Hourly Data'!$B:$AT,MATCH(F$1,'Published Hourly Data'!$B$1:$AT$1,0),TRUE)</f>
        <v>-1812</v>
      </c>
      <c r="G219" s="18">
        <f>VLOOKUP($A219,'Published Hourly Data'!$B:$AT,MATCH(G$1,'Published Hourly Data'!$B$1:$AT$1,0),TRUE)</f>
        <v>0</v>
      </c>
      <c r="H219" s="18">
        <f>VLOOKUP($A219,'Published Hourly Data'!$B:$AT,MATCH(H$1,'Published Hourly Data'!$B$1:$AT$1,0),TRUE)</f>
        <v>645</v>
      </c>
      <c r="I219" s="18">
        <f>VLOOKUP($A219,'Published Hourly Data'!$B:$AT,MATCH(I$1,'Published Hourly Data'!$B$1:$AT$1,0),TRUE)</f>
        <v>0</v>
      </c>
      <c r="J219" s="18">
        <f>VLOOKUP($A219,'Published Hourly Data'!$B:$AT,MATCH(J$1,'Published Hourly Data'!$B$1:$AT$1,0),TRUE)</f>
        <v>0</v>
      </c>
      <c r="K219" s="18">
        <f>VLOOKUP($A219,'Published Hourly Data'!$B:$AT,MATCH(K$1,'Published Hourly Data'!$B$1:$AT$1,0),TRUE)</f>
        <v>139</v>
      </c>
      <c r="L219" s="18">
        <f>VLOOKUP($A219,'Published Hourly Data'!$B:$AT,MATCH(L$1,'Published Hourly Data'!$B$1:$AT$1,0),TRUE)</f>
        <v>0</v>
      </c>
      <c r="M219" s="18">
        <f>VLOOKUP($A219,'Published Hourly Data'!$B:$AT,MATCH(M$1,'Published Hourly Data'!$B$1:$AT$1,0),TRUE)</f>
        <v>0</v>
      </c>
      <c r="N219" s="18">
        <f>VLOOKUP($A219,'Published Hourly Data'!$B:$AT,MATCH(N$1,'Published Hourly Data'!$B$1:$AT$1,0),TRUE)</f>
        <v>9</v>
      </c>
      <c r="O219" s="18">
        <f>VLOOKUP($A219,'Published Hourly Data'!$B:$AT,MATCH(O$1,'Published Hourly Data'!$B$1:$AT$1,0),TRUE)</f>
        <v>0</v>
      </c>
      <c r="P219" s="18">
        <f>VLOOKUP($A219,'Published Hourly Data'!$B:$AT,MATCH(P$1,'Published Hourly Data'!$B$1:$AT$1,0),TRUE)</f>
        <v>-1851</v>
      </c>
      <c r="Q219" s="18">
        <f>VLOOKUP($A219,'Published Hourly Data'!$B:$AT,MATCH(Q$1,'Published Hourly Data'!$B$1:$AT$1,0),TRUE)</f>
        <v>39</v>
      </c>
    </row>
    <row r="220" spans="1:17">
      <c r="A220" s="19">
        <f t="shared" si="4"/>
        <v>44792.375000000342</v>
      </c>
      <c r="B220" s="18">
        <f>VLOOKUP($A220,'Published Hourly Data'!$B:$AT,MATCH(B$1,'Published Hourly Data'!$B$1:$AT$1,0),TRUE)</f>
        <v>44792.083333333336</v>
      </c>
      <c r="C220" s="18">
        <f>VLOOKUP($A220,'Published Hourly Data'!$B:$AT,MATCH(C$1,'Published Hourly Data'!$B$1:$AT$1,0),TRUE)</f>
        <v>2462</v>
      </c>
      <c r="D220" s="18">
        <f>VLOOKUP($A220,'Published Hourly Data'!$B:$AT,MATCH(D$1,'Published Hourly Data'!$B$1:$AT$1,0),TRUE)</f>
        <v>2472</v>
      </c>
      <c r="E220" s="18">
        <f>VLOOKUP($A220,'Published Hourly Data'!$B:$AT,MATCH(E$1,'Published Hourly Data'!$B$1:$AT$1,0),TRUE)</f>
        <v>664</v>
      </c>
      <c r="F220" s="18">
        <f>VLOOKUP($A220,'Published Hourly Data'!$B:$AT,MATCH(F$1,'Published Hourly Data'!$B$1:$AT$1,0),TRUE)</f>
        <v>-1808</v>
      </c>
      <c r="G220" s="18">
        <f>VLOOKUP($A220,'Published Hourly Data'!$B:$AT,MATCH(G$1,'Published Hourly Data'!$B$1:$AT$1,0),TRUE)</f>
        <v>0</v>
      </c>
      <c r="H220" s="18">
        <f>VLOOKUP($A220,'Published Hourly Data'!$B:$AT,MATCH(H$1,'Published Hourly Data'!$B$1:$AT$1,0),TRUE)</f>
        <v>578</v>
      </c>
      <c r="I220" s="18">
        <f>VLOOKUP($A220,'Published Hourly Data'!$B:$AT,MATCH(I$1,'Published Hourly Data'!$B$1:$AT$1,0),TRUE)</f>
        <v>0</v>
      </c>
      <c r="J220" s="18">
        <f>VLOOKUP($A220,'Published Hourly Data'!$B:$AT,MATCH(J$1,'Published Hourly Data'!$B$1:$AT$1,0),TRUE)</f>
        <v>0</v>
      </c>
      <c r="K220" s="18">
        <f>VLOOKUP($A220,'Published Hourly Data'!$B:$AT,MATCH(K$1,'Published Hourly Data'!$B$1:$AT$1,0),TRUE)</f>
        <v>77</v>
      </c>
      <c r="L220" s="18">
        <f>VLOOKUP($A220,'Published Hourly Data'!$B:$AT,MATCH(L$1,'Published Hourly Data'!$B$1:$AT$1,0),TRUE)</f>
        <v>0</v>
      </c>
      <c r="M220" s="18">
        <f>VLOOKUP($A220,'Published Hourly Data'!$B:$AT,MATCH(M$1,'Published Hourly Data'!$B$1:$AT$1,0),TRUE)</f>
        <v>0</v>
      </c>
      <c r="N220" s="18">
        <f>VLOOKUP($A220,'Published Hourly Data'!$B:$AT,MATCH(N$1,'Published Hourly Data'!$B$1:$AT$1,0),TRUE)</f>
        <v>9</v>
      </c>
      <c r="O220" s="18">
        <f>VLOOKUP($A220,'Published Hourly Data'!$B:$AT,MATCH(O$1,'Published Hourly Data'!$B$1:$AT$1,0),TRUE)</f>
        <v>0</v>
      </c>
      <c r="P220" s="18">
        <f>VLOOKUP($A220,'Published Hourly Data'!$B:$AT,MATCH(P$1,'Published Hourly Data'!$B$1:$AT$1,0),TRUE)</f>
        <v>-1853</v>
      </c>
      <c r="Q220" s="18">
        <f>VLOOKUP($A220,'Published Hourly Data'!$B:$AT,MATCH(Q$1,'Published Hourly Data'!$B$1:$AT$1,0),TRUE)</f>
        <v>45</v>
      </c>
    </row>
    <row r="221" spans="1:17">
      <c r="A221" s="19">
        <f t="shared" si="4"/>
        <v>44792.416666667006</v>
      </c>
      <c r="B221" s="18">
        <f>VLOOKUP($A221,'Published Hourly Data'!$B:$AT,MATCH(B$1,'Published Hourly Data'!$B$1:$AT$1,0),TRUE)</f>
        <v>44792.125</v>
      </c>
      <c r="C221" s="18">
        <f>VLOOKUP($A221,'Published Hourly Data'!$B:$AT,MATCH(C$1,'Published Hourly Data'!$B$1:$AT$1,0),TRUE)</f>
        <v>2370</v>
      </c>
      <c r="D221" s="18">
        <f>VLOOKUP($A221,'Published Hourly Data'!$B:$AT,MATCH(D$1,'Published Hourly Data'!$B$1:$AT$1,0),TRUE)</f>
        <v>2359</v>
      </c>
      <c r="E221" s="18">
        <f>VLOOKUP($A221,'Published Hourly Data'!$B:$AT,MATCH(E$1,'Published Hourly Data'!$B$1:$AT$1,0),TRUE)</f>
        <v>538</v>
      </c>
      <c r="F221" s="18">
        <f>VLOOKUP($A221,'Published Hourly Data'!$B:$AT,MATCH(F$1,'Published Hourly Data'!$B$1:$AT$1,0),TRUE)</f>
        <v>-1821</v>
      </c>
      <c r="G221" s="18">
        <f>VLOOKUP($A221,'Published Hourly Data'!$B:$AT,MATCH(G$1,'Published Hourly Data'!$B$1:$AT$1,0),TRUE)</f>
        <v>0</v>
      </c>
      <c r="H221" s="18">
        <f>VLOOKUP($A221,'Published Hourly Data'!$B:$AT,MATCH(H$1,'Published Hourly Data'!$B$1:$AT$1,0),TRUE)</f>
        <v>453</v>
      </c>
      <c r="I221" s="18">
        <f>VLOOKUP($A221,'Published Hourly Data'!$B:$AT,MATCH(I$1,'Published Hourly Data'!$B$1:$AT$1,0),TRUE)</f>
        <v>0</v>
      </c>
      <c r="J221" s="18">
        <f>VLOOKUP($A221,'Published Hourly Data'!$B:$AT,MATCH(J$1,'Published Hourly Data'!$B$1:$AT$1,0),TRUE)</f>
        <v>0</v>
      </c>
      <c r="K221" s="18">
        <f>VLOOKUP($A221,'Published Hourly Data'!$B:$AT,MATCH(K$1,'Published Hourly Data'!$B$1:$AT$1,0),TRUE)</f>
        <v>76</v>
      </c>
      <c r="L221" s="18">
        <f>VLOOKUP($A221,'Published Hourly Data'!$B:$AT,MATCH(L$1,'Published Hourly Data'!$B$1:$AT$1,0),TRUE)</f>
        <v>0</v>
      </c>
      <c r="M221" s="18">
        <f>VLOOKUP($A221,'Published Hourly Data'!$B:$AT,MATCH(M$1,'Published Hourly Data'!$B$1:$AT$1,0),TRUE)</f>
        <v>0</v>
      </c>
      <c r="N221" s="18">
        <f>VLOOKUP($A221,'Published Hourly Data'!$B:$AT,MATCH(N$1,'Published Hourly Data'!$B$1:$AT$1,0),TRUE)</f>
        <v>9</v>
      </c>
      <c r="O221" s="18">
        <f>VLOOKUP($A221,'Published Hourly Data'!$B:$AT,MATCH(O$1,'Published Hourly Data'!$B$1:$AT$1,0),TRUE)</f>
        <v>0</v>
      </c>
      <c r="P221" s="18">
        <f>VLOOKUP($A221,'Published Hourly Data'!$B:$AT,MATCH(P$1,'Published Hourly Data'!$B$1:$AT$1,0),TRUE)</f>
        <v>-1862</v>
      </c>
      <c r="Q221" s="18">
        <f>VLOOKUP($A221,'Published Hourly Data'!$B:$AT,MATCH(Q$1,'Published Hourly Data'!$B$1:$AT$1,0),TRUE)</f>
        <v>41</v>
      </c>
    </row>
    <row r="222" spans="1:17">
      <c r="A222" s="19">
        <f t="shared" si="4"/>
        <v>44792.45833333367</v>
      </c>
      <c r="B222" s="18">
        <f>VLOOKUP($A222,'Published Hourly Data'!$B:$AT,MATCH(B$1,'Published Hourly Data'!$B$1:$AT$1,0),TRUE)</f>
        <v>44792.166666666664</v>
      </c>
      <c r="C222" s="18">
        <f>VLOOKUP($A222,'Published Hourly Data'!$B:$AT,MATCH(C$1,'Published Hourly Data'!$B$1:$AT$1,0),TRUE)</f>
        <v>2313</v>
      </c>
      <c r="D222" s="18">
        <f>VLOOKUP($A222,'Published Hourly Data'!$B:$AT,MATCH(D$1,'Published Hourly Data'!$B$1:$AT$1,0),TRUE)</f>
        <v>2290</v>
      </c>
      <c r="E222" s="18">
        <f>VLOOKUP($A222,'Published Hourly Data'!$B:$AT,MATCH(E$1,'Published Hourly Data'!$B$1:$AT$1,0),TRUE)</f>
        <v>493</v>
      </c>
      <c r="F222" s="18">
        <f>VLOOKUP($A222,'Published Hourly Data'!$B:$AT,MATCH(F$1,'Published Hourly Data'!$B$1:$AT$1,0),TRUE)</f>
        <v>-1797</v>
      </c>
      <c r="G222" s="18">
        <f>VLOOKUP($A222,'Published Hourly Data'!$B:$AT,MATCH(G$1,'Published Hourly Data'!$B$1:$AT$1,0),TRUE)</f>
        <v>0</v>
      </c>
      <c r="H222" s="18">
        <f>VLOOKUP($A222,'Published Hourly Data'!$B:$AT,MATCH(H$1,'Published Hourly Data'!$B$1:$AT$1,0),TRUE)</f>
        <v>425</v>
      </c>
      <c r="I222" s="18">
        <f>VLOOKUP($A222,'Published Hourly Data'!$B:$AT,MATCH(I$1,'Published Hourly Data'!$B$1:$AT$1,0),TRUE)</f>
        <v>0</v>
      </c>
      <c r="J222" s="18">
        <f>VLOOKUP($A222,'Published Hourly Data'!$B:$AT,MATCH(J$1,'Published Hourly Data'!$B$1:$AT$1,0),TRUE)</f>
        <v>0</v>
      </c>
      <c r="K222" s="18">
        <f>VLOOKUP($A222,'Published Hourly Data'!$B:$AT,MATCH(K$1,'Published Hourly Data'!$B$1:$AT$1,0),TRUE)</f>
        <v>59</v>
      </c>
      <c r="L222" s="18">
        <f>VLOOKUP($A222,'Published Hourly Data'!$B:$AT,MATCH(L$1,'Published Hourly Data'!$B$1:$AT$1,0),TRUE)</f>
        <v>0</v>
      </c>
      <c r="M222" s="18">
        <f>VLOOKUP($A222,'Published Hourly Data'!$B:$AT,MATCH(M$1,'Published Hourly Data'!$B$1:$AT$1,0),TRUE)</f>
        <v>0</v>
      </c>
      <c r="N222" s="18">
        <f>VLOOKUP($A222,'Published Hourly Data'!$B:$AT,MATCH(N$1,'Published Hourly Data'!$B$1:$AT$1,0),TRUE)</f>
        <v>9</v>
      </c>
      <c r="O222" s="18">
        <f>VLOOKUP($A222,'Published Hourly Data'!$B:$AT,MATCH(O$1,'Published Hourly Data'!$B$1:$AT$1,0),TRUE)</f>
        <v>0</v>
      </c>
      <c r="P222" s="18">
        <f>VLOOKUP($A222,'Published Hourly Data'!$B:$AT,MATCH(P$1,'Published Hourly Data'!$B$1:$AT$1,0),TRUE)</f>
        <v>-1831</v>
      </c>
      <c r="Q222" s="18">
        <f>VLOOKUP($A222,'Published Hourly Data'!$B:$AT,MATCH(Q$1,'Published Hourly Data'!$B$1:$AT$1,0),TRUE)</f>
        <v>34</v>
      </c>
    </row>
    <row r="223" spans="1:17">
      <c r="A223" s="19">
        <f t="shared" si="4"/>
        <v>44792.500000000335</v>
      </c>
      <c r="B223" s="18">
        <f>VLOOKUP($A223,'Published Hourly Data'!$B:$AT,MATCH(B$1,'Published Hourly Data'!$B$1:$AT$1,0),TRUE)</f>
        <v>44792.208333333336</v>
      </c>
      <c r="C223" s="18">
        <f>VLOOKUP($A223,'Published Hourly Data'!$B:$AT,MATCH(C$1,'Published Hourly Data'!$B$1:$AT$1,0),TRUE)</f>
        <v>2313</v>
      </c>
      <c r="D223" s="18">
        <f>VLOOKUP($A223,'Published Hourly Data'!$B:$AT,MATCH(D$1,'Published Hourly Data'!$B$1:$AT$1,0),TRUE)</f>
        <v>2284</v>
      </c>
      <c r="E223" s="18">
        <f>VLOOKUP($A223,'Published Hourly Data'!$B:$AT,MATCH(E$1,'Published Hourly Data'!$B$1:$AT$1,0),TRUE)</f>
        <v>502</v>
      </c>
      <c r="F223" s="18">
        <f>VLOOKUP($A223,'Published Hourly Data'!$B:$AT,MATCH(F$1,'Published Hourly Data'!$B$1:$AT$1,0),TRUE)</f>
        <v>-1782</v>
      </c>
      <c r="G223" s="18">
        <f>VLOOKUP($A223,'Published Hourly Data'!$B:$AT,MATCH(G$1,'Published Hourly Data'!$B$1:$AT$1,0),TRUE)</f>
        <v>0</v>
      </c>
      <c r="H223" s="18">
        <f>VLOOKUP($A223,'Published Hourly Data'!$B:$AT,MATCH(H$1,'Published Hourly Data'!$B$1:$AT$1,0),TRUE)</f>
        <v>425</v>
      </c>
      <c r="I223" s="18">
        <f>VLOOKUP($A223,'Published Hourly Data'!$B:$AT,MATCH(I$1,'Published Hourly Data'!$B$1:$AT$1,0),TRUE)</f>
        <v>0</v>
      </c>
      <c r="J223" s="18">
        <f>VLOOKUP($A223,'Published Hourly Data'!$B:$AT,MATCH(J$1,'Published Hourly Data'!$B$1:$AT$1,0),TRUE)</f>
        <v>0</v>
      </c>
      <c r="K223" s="18">
        <f>VLOOKUP($A223,'Published Hourly Data'!$B:$AT,MATCH(K$1,'Published Hourly Data'!$B$1:$AT$1,0),TRUE)</f>
        <v>67</v>
      </c>
      <c r="L223" s="18">
        <f>VLOOKUP($A223,'Published Hourly Data'!$B:$AT,MATCH(L$1,'Published Hourly Data'!$B$1:$AT$1,0),TRUE)</f>
        <v>0</v>
      </c>
      <c r="M223" s="18">
        <f>VLOOKUP($A223,'Published Hourly Data'!$B:$AT,MATCH(M$1,'Published Hourly Data'!$B$1:$AT$1,0),TRUE)</f>
        <v>0</v>
      </c>
      <c r="N223" s="18">
        <f>VLOOKUP($A223,'Published Hourly Data'!$B:$AT,MATCH(N$1,'Published Hourly Data'!$B$1:$AT$1,0),TRUE)</f>
        <v>10</v>
      </c>
      <c r="O223" s="18">
        <f>VLOOKUP($A223,'Published Hourly Data'!$B:$AT,MATCH(O$1,'Published Hourly Data'!$B$1:$AT$1,0),TRUE)</f>
        <v>0</v>
      </c>
      <c r="P223" s="18">
        <f>VLOOKUP($A223,'Published Hourly Data'!$B:$AT,MATCH(P$1,'Published Hourly Data'!$B$1:$AT$1,0),TRUE)</f>
        <v>-1824</v>
      </c>
      <c r="Q223" s="18">
        <f>VLOOKUP($A223,'Published Hourly Data'!$B:$AT,MATCH(Q$1,'Published Hourly Data'!$B$1:$AT$1,0),TRUE)</f>
        <v>42</v>
      </c>
    </row>
    <row r="224" spans="1:17">
      <c r="A224" s="19">
        <f t="shared" si="4"/>
        <v>44792.541666666999</v>
      </c>
      <c r="B224" s="18">
        <f>VLOOKUP($A224,'Published Hourly Data'!$B:$AT,MATCH(B$1,'Published Hourly Data'!$B$1:$AT$1,0),TRUE)</f>
        <v>44792.25</v>
      </c>
      <c r="C224" s="18">
        <f>VLOOKUP($A224,'Published Hourly Data'!$B:$AT,MATCH(C$1,'Published Hourly Data'!$B$1:$AT$1,0),TRUE)</f>
        <v>2367</v>
      </c>
      <c r="D224" s="18">
        <f>VLOOKUP($A224,'Published Hourly Data'!$B:$AT,MATCH(D$1,'Published Hourly Data'!$B$1:$AT$1,0),TRUE)</f>
        <v>2358</v>
      </c>
      <c r="E224" s="18">
        <f>VLOOKUP($A224,'Published Hourly Data'!$B:$AT,MATCH(E$1,'Published Hourly Data'!$B$1:$AT$1,0),TRUE)</f>
        <v>502</v>
      </c>
      <c r="F224" s="18">
        <f>VLOOKUP($A224,'Published Hourly Data'!$B:$AT,MATCH(F$1,'Published Hourly Data'!$B$1:$AT$1,0),TRUE)</f>
        <v>-1856</v>
      </c>
      <c r="G224" s="18">
        <f>VLOOKUP($A224,'Published Hourly Data'!$B:$AT,MATCH(G$1,'Published Hourly Data'!$B$1:$AT$1,0),TRUE)</f>
        <v>0</v>
      </c>
      <c r="H224" s="18">
        <f>VLOOKUP($A224,'Published Hourly Data'!$B:$AT,MATCH(H$1,'Published Hourly Data'!$B$1:$AT$1,0),TRUE)</f>
        <v>427</v>
      </c>
      <c r="I224" s="18">
        <f>VLOOKUP($A224,'Published Hourly Data'!$B:$AT,MATCH(I$1,'Published Hourly Data'!$B$1:$AT$1,0),TRUE)</f>
        <v>0</v>
      </c>
      <c r="J224" s="18">
        <f>VLOOKUP($A224,'Published Hourly Data'!$B:$AT,MATCH(J$1,'Published Hourly Data'!$B$1:$AT$1,0),TRUE)</f>
        <v>0</v>
      </c>
      <c r="K224" s="18">
        <f>VLOOKUP($A224,'Published Hourly Data'!$B:$AT,MATCH(K$1,'Published Hourly Data'!$B$1:$AT$1,0),TRUE)</f>
        <v>66</v>
      </c>
      <c r="L224" s="18">
        <f>VLOOKUP($A224,'Published Hourly Data'!$B:$AT,MATCH(L$1,'Published Hourly Data'!$B$1:$AT$1,0),TRUE)</f>
        <v>0</v>
      </c>
      <c r="M224" s="18">
        <f>VLOOKUP($A224,'Published Hourly Data'!$B:$AT,MATCH(M$1,'Published Hourly Data'!$B$1:$AT$1,0),TRUE)</f>
        <v>0</v>
      </c>
      <c r="N224" s="18">
        <f>VLOOKUP($A224,'Published Hourly Data'!$B:$AT,MATCH(N$1,'Published Hourly Data'!$B$1:$AT$1,0),TRUE)</f>
        <v>9</v>
      </c>
      <c r="O224" s="18">
        <f>VLOOKUP($A224,'Published Hourly Data'!$B:$AT,MATCH(O$1,'Published Hourly Data'!$B$1:$AT$1,0),TRUE)</f>
        <v>0</v>
      </c>
      <c r="P224" s="18">
        <f>VLOOKUP($A224,'Published Hourly Data'!$B:$AT,MATCH(P$1,'Published Hourly Data'!$B$1:$AT$1,0),TRUE)</f>
        <v>-1903</v>
      </c>
      <c r="Q224" s="18">
        <f>VLOOKUP($A224,'Published Hourly Data'!$B:$AT,MATCH(Q$1,'Published Hourly Data'!$B$1:$AT$1,0),TRUE)</f>
        <v>47</v>
      </c>
    </row>
    <row r="225" spans="1:17">
      <c r="A225" s="19">
        <f t="shared" si="4"/>
        <v>44792.583333333663</v>
      </c>
      <c r="B225" s="18">
        <f>VLOOKUP($A225,'Published Hourly Data'!$B:$AT,MATCH(B$1,'Published Hourly Data'!$B$1:$AT$1,0),TRUE)</f>
        <v>44792.291666666664</v>
      </c>
      <c r="C225" s="18">
        <f>VLOOKUP($A225,'Published Hourly Data'!$B:$AT,MATCH(C$1,'Published Hourly Data'!$B$1:$AT$1,0),TRUE)</f>
        <v>2483</v>
      </c>
      <c r="D225" s="18">
        <f>VLOOKUP($A225,'Published Hourly Data'!$B:$AT,MATCH(D$1,'Published Hourly Data'!$B$1:$AT$1,0),TRUE)</f>
        <v>2489</v>
      </c>
      <c r="E225" s="18">
        <f>VLOOKUP($A225,'Published Hourly Data'!$B:$AT,MATCH(E$1,'Published Hourly Data'!$B$1:$AT$1,0),TRUE)</f>
        <v>496</v>
      </c>
      <c r="F225" s="18">
        <f>VLOOKUP($A225,'Published Hourly Data'!$B:$AT,MATCH(F$1,'Published Hourly Data'!$B$1:$AT$1,0),TRUE)</f>
        <v>-1993</v>
      </c>
      <c r="G225" s="18">
        <f>VLOOKUP($A225,'Published Hourly Data'!$B:$AT,MATCH(G$1,'Published Hourly Data'!$B$1:$AT$1,0),TRUE)</f>
        <v>0</v>
      </c>
      <c r="H225" s="18">
        <f>VLOOKUP($A225,'Published Hourly Data'!$B:$AT,MATCH(H$1,'Published Hourly Data'!$B$1:$AT$1,0),TRUE)</f>
        <v>426</v>
      </c>
      <c r="I225" s="18">
        <f>VLOOKUP($A225,'Published Hourly Data'!$B:$AT,MATCH(I$1,'Published Hourly Data'!$B$1:$AT$1,0),TRUE)</f>
        <v>0</v>
      </c>
      <c r="J225" s="18">
        <f>VLOOKUP($A225,'Published Hourly Data'!$B:$AT,MATCH(J$1,'Published Hourly Data'!$B$1:$AT$1,0),TRUE)</f>
        <v>0</v>
      </c>
      <c r="K225" s="18">
        <f>VLOOKUP($A225,'Published Hourly Data'!$B:$AT,MATCH(K$1,'Published Hourly Data'!$B$1:$AT$1,0),TRUE)</f>
        <v>61</v>
      </c>
      <c r="L225" s="18">
        <f>VLOOKUP($A225,'Published Hourly Data'!$B:$AT,MATCH(L$1,'Published Hourly Data'!$B$1:$AT$1,0),TRUE)</f>
        <v>0</v>
      </c>
      <c r="M225" s="18">
        <f>VLOOKUP($A225,'Published Hourly Data'!$B:$AT,MATCH(M$1,'Published Hourly Data'!$B$1:$AT$1,0),TRUE)</f>
        <v>0</v>
      </c>
      <c r="N225" s="18">
        <f>VLOOKUP($A225,'Published Hourly Data'!$B:$AT,MATCH(N$1,'Published Hourly Data'!$B$1:$AT$1,0),TRUE)</f>
        <v>9</v>
      </c>
      <c r="O225" s="18">
        <f>VLOOKUP($A225,'Published Hourly Data'!$B:$AT,MATCH(O$1,'Published Hourly Data'!$B$1:$AT$1,0),TRUE)</f>
        <v>0</v>
      </c>
      <c r="P225" s="18">
        <f>VLOOKUP($A225,'Published Hourly Data'!$B:$AT,MATCH(P$1,'Published Hourly Data'!$B$1:$AT$1,0),TRUE)</f>
        <v>-2054</v>
      </c>
      <c r="Q225" s="18">
        <f>VLOOKUP($A225,'Published Hourly Data'!$B:$AT,MATCH(Q$1,'Published Hourly Data'!$B$1:$AT$1,0),TRUE)</f>
        <v>61</v>
      </c>
    </row>
    <row r="226" spans="1:17">
      <c r="A226" s="19">
        <f t="shared" si="4"/>
        <v>44792.625000000327</v>
      </c>
      <c r="B226" s="18">
        <f>VLOOKUP($A226,'Published Hourly Data'!$B:$AT,MATCH(B$1,'Published Hourly Data'!$B$1:$AT$1,0),TRUE)</f>
        <v>44792.333333333336</v>
      </c>
      <c r="C226" s="18">
        <f>VLOOKUP($A226,'Published Hourly Data'!$B:$AT,MATCH(C$1,'Published Hourly Data'!$B$1:$AT$1,0),TRUE)</f>
        <v>2627</v>
      </c>
      <c r="D226" s="18">
        <f>VLOOKUP($A226,'Published Hourly Data'!$B:$AT,MATCH(D$1,'Published Hourly Data'!$B$1:$AT$1,0),TRUE)</f>
        <v>2616</v>
      </c>
      <c r="E226" s="18">
        <f>VLOOKUP($A226,'Published Hourly Data'!$B:$AT,MATCH(E$1,'Published Hourly Data'!$B$1:$AT$1,0),TRUE)</f>
        <v>612</v>
      </c>
      <c r="F226" s="18">
        <f>VLOOKUP($A226,'Published Hourly Data'!$B:$AT,MATCH(F$1,'Published Hourly Data'!$B$1:$AT$1,0),TRUE)</f>
        <v>-2004</v>
      </c>
      <c r="G226" s="18">
        <f>VLOOKUP($A226,'Published Hourly Data'!$B:$AT,MATCH(G$1,'Published Hourly Data'!$B$1:$AT$1,0),TRUE)</f>
        <v>0</v>
      </c>
      <c r="H226" s="18">
        <f>VLOOKUP($A226,'Published Hourly Data'!$B:$AT,MATCH(H$1,'Published Hourly Data'!$B$1:$AT$1,0),TRUE)</f>
        <v>446</v>
      </c>
      <c r="I226" s="18">
        <f>VLOOKUP($A226,'Published Hourly Data'!$B:$AT,MATCH(I$1,'Published Hourly Data'!$B$1:$AT$1,0),TRUE)</f>
        <v>0</v>
      </c>
      <c r="J226" s="18">
        <f>VLOOKUP($A226,'Published Hourly Data'!$B:$AT,MATCH(J$1,'Published Hourly Data'!$B$1:$AT$1,0),TRUE)</f>
        <v>0</v>
      </c>
      <c r="K226" s="18">
        <f>VLOOKUP($A226,'Published Hourly Data'!$B:$AT,MATCH(K$1,'Published Hourly Data'!$B$1:$AT$1,0),TRUE)</f>
        <v>156</v>
      </c>
      <c r="L226" s="18">
        <f>VLOOKUP($A226,'Published Hourly Data'!$B:$AT,MATCH(L$1,'Published Hourly Data'!$B$1:$AT$1,0),TRUE)</f>
        <v>0</v>
      </c>
      <c r="M226" s="18">
        <f>VLOOKUP($A226,'Published Hourly Data'!$B:$AT,MATCH(M$1,'Published Hourly Data'!$B$1:$AT$1,0),TRUE)</f>
        <v>0</v>
      </c>
      <c r="N226" s="18">
        <f>VLOOKUP($A226,'Published Hourly Data'!$B:$AT,MATCH(N$1,'Published Hourly Data'!$B$1:$AT$1,0),TRUE)</f>
        <v>10</v>
      </c>
      <c r="O226" s="18">
        <f>VLOOKUP($A226,'Published Hourly Data'!$B:$AT,MATCH(O$1,'Published Hourly Data'!$B$1:$AT$1,0),TRUE)</f>
        <v>0</v>
      </c>
      <c r="P226" s="18">
        <f>VLOOKUP($A226,'Published Hourly Data'!$B:$AT,MATCH(P$1,'Published Hourly Data'!$B$1:$AT$1,0),TRUE)</f>
        <v>-2084</v>
      </c>
      <c r="Q226" s="18">
        <f>VLOOKUP($A226,'Published Hourly Data'!$B:$AT,MATCH(Q$1,'Published Hourly Data'!$B$1:$AT$1,0),TRUE)</f>
        <v>80</v>
      </c>
    </row>
    <row r="227" spans="1:17">
      <c r="A227" s="19">
        <f t="shared" si="4"/>
        <v>44792.666666666992</v>
      </c>
      <c r="B227" s="18">
        <f>VLOOKUP($A227,'Published Hourly Data'!$B:$AT,MATCH(B$1,'Published Hourly Data'!$B$1:$AT$1,0),TRUE)</f>
        <v>44792.375</v>
      </c>
      <c r="C227" s="18">
        <f>VLOOKUP($A227,'Published Hourly Data'!$B:$AT,MATCH(C$1,'Published Hourly Data'!$B$1:$AT$1,0),TRUE)</f>
        <v>2731</v>
      </c>
      <c r="D227" s="18">
        <f>VLOOKUP($A227,'Published Hourly Data'!$B:$AT,MATCH(D$1,'Published Hourly Data'!$B$1:$AT$1,0),TRUE)</f>
        <v>2699</v>
      </c>
      <c r="E227" s="18">
        <f>VLOOKUP($A227,'Published Hourly Data'!$B:$AT,MATCH(E$1,'Published Hourly Data'!$B$1:$AT$1,0),TRUE)</f>
        <v>600</v>
      </c>
      <c r="F227" s="18">
        <f>VLOOKUP($A227,'Published Hourly Data'!$B:$AT,MATCH(F$1,'Published Hourly Data'!$B$1:$AT$1,0),TRUE)</f>
        <v>-2099</v>
      </c>
      <c r="G227" s="18">
        <f>VLOOKUP($A227,'Published Hourly Data'!$B:$AT,MATCH(G$1,'Published Hourly Data'!$B$1:$AT$1,0),TRUE)</f>
        <v>0</v>
      </c>
      <c r="H227" s="18">
        <f>VLOOKUP($A227,'Published Hourly Data'!$B:$AT,MATCH(H$1,'Published Hourly Data'!$B$1:$AT$1,0),TRUE)</f>
        <v>463</v>
      </c>
      <c r="I227" s="18">
        <f>VLOOKUP($A227,'Published Hourly Data'!$B:$AT,MATCH(I$1,'Published Hourly Data'!$B$1:$AT$1,0),TRUE)</f>
        <v>0</v>
      </c>
      <c r="J227" s="18">
        <f>VLOOKUP($A227,'Published Hourly Data'!$B:$AT,MATCH(J$1,'Published Hourly Data'!$B$1:$AT$1,0),TRUE)</f>
        <v>0</v>
      </c>
      <c r="K227" s="18">
        <f>VLOOKUP($A227,'Published Hourly Data'!$B:$AT,MATCH(K$1,'Published Hourly Data'!$B$1:$AT$1,0),TRUE)</f>
        <v>128</v>
      </c>
      <c r="L227" s="18">
        <f>VLOOKUP($A227,'Published Hourly Data'!$B:$AT,MATCH(L$1,'Published Hourly Data'!$B$1:$AT$1,0),TRUE)</f>
        <v>0</v>
      </c>
      <c r="M227" s="18">
        <f>VLOOKUP($A227,'Published Hourly Data'!$B:$AT,MATCH(M$1,'Published Hourly Data'!$B$1:$AT$1,0),TRUE)</f>
        <v>0</v>
      </c>
      <c r="N227" s="18">
        <f>VLOOKUP($A227,'Published Hourly Data'!$B:$AT,MATCH(N$1,'Published Hourly Data'!$B$1:$AT$1,0),TRUE)</f>
        <v>9</v>
      </c>
      <c r="O227" s="18">
        <f>VLOOKUP($A227,'Published Hourly Data'!$B:$AT,MATCH(O$1,'Published Hourly Data'!$B$1:$AT$1,0),TRUE)</f>
        <v>0</v>
      </c>
      <c r="P227" s="18">
        <f>VLOOKUP($A227,'Published Hourly Data'!$B:$AT,MATCH(P$1,'Published Hourly Data'!$B$1:$AT$1,0),TRUE)</f>
        <v>-2189</v>
      </c>
      <c r="Q227" s="18">
        <f>VLOOKUP($A227,'Published Hourly Data'!$B:$AT,MATCH(Q$1,'Published Hourly Data'!$B$1:$AT$1,0),TRUE)</f>
        <v>90</v>
      </c>
    </row>
    <row r="228" spans="1:17">
      <c r="A228" s="19">
        <f t="shared" si="4"/>
        <v>44792.708333333656</v>
      </c>
      <c r="B228" s="18">
        <f>VLOOKUP($A228,'Published Hourly Data'!$B:$AT,MATCH(B$1,'Published Hourly Data'!$B$1:$AT$1,0),TRUE)</f>
        <v>44792.416666666664</v>
      </c>
      <c r="C228" s="18">
        <f>VLOOKUP($A228,'Published Hourly Data'!$B:$AT,MATCH(C$1,'Published Hourly Data'!$B$1:$AT$1,0),TRUE)</f>
        <v>2786</v>
      </c>
      <c r="D228" s="18">
        <f>VLOOKUP($A228,'Published Hourly Data'!$B:$AT,MATCH(D$1,'Published Hourly Data'!$B$1:$AT$1,0),TRUE)</f>
        <v>2742</v>
      </c>
      <c r="E228" s="18">
        <f>VLOOKUP($A228,'Published Hourly Data'!$B:$AT,MATCH(E$1,'Published Hourly Data'!$B$1:$AT$1,0),TRUE)</f>
        <v>660</v>
      </c>
      <c r="F228" s="18">
        <f>VLOOKUP($A228,'Published Hourly Data'!$B:$AT,MATCH(F$1,'Published Hourly Data'!$B$1:$AT$1,0),TRUE)</f>
        <v>-2082</v>
      </c>
      <c r="G228" s="18">
        <f>VLOOKUP($A228,'Published Hourly Data'!$B:$AT,MATCH(G$1,'Published Hourly Data'!$B$1:$AT$1,0),TRUE)</f>
        <v>0</v>
      </c>
      <c r="H228" s="18">
        <f>VLOOKUP($A228,'Published Hourly Data'!$B:$AT,MATCH(H$1,'Published Hourly Data'!$B$1:$AT$1,0),TRUE)</f>
        <v>497</v>
      </c>
      <c r="I228" s="18">
        <f>VLOOKUP($A228,'Published Hourly Data'!$B:$AT,MATCH(I$1,'Published Hourly Data'!$B$1:$AT$1,0),TRUE)</f>
        <v>0</v>
      </c>
      <c r="J228" s="18">
        <f>VLOOKUP($A228,'Published Hourly Data'!$B:$AT,MATCH(J$1,'Published Hourly Data'!$B$1:$AT$1,0),TRUE)</f>
        <v>0</v>
      </c>
      <c r="K228" s="18">
        <f>VLOOKUP($A228,'Published Hourly Data'!$B:$AT,MATCH(K$1,'Published Hourly Data'!$B$1:$AT$1,0),TRUE)</f>
        <v>154</v>
      </c>
      <c r="L228" s="18">
        <f>VLOOKUP($A228,'Published Hourly Data'!$B:$AT,MATCH(L$1,'Published Hourly Data'!$B$1:$AT$1,0),TRUE)</f>
        <v>0</v>
      </c>
      <c r="M228" s="18">
        <f>VLOOKUP($A228,'Published Hourly Data'!$B:$AT,MATCH(M$1,'Published Hourly Data'!$B$1:$AT$1,0),TRUE)</f>
        <v>0</v>
      </c>
      <c r="N228" s="18">
        <f>VLOOKUP($A228,'Published Hourly Data'!$B:$AT,MATCH(N$1,'Published Hourly Data'!$B$1:$AT$1,0),TRUE)</f>
        <v>9</v>
      </c>
      <c r="O228" s="18">
        <f>VLOOKUP($A228,'Published Hourly Data'!$B:$AT,MATCH(O$1,'Published Hourly Data'!$B$1:$AT$1,0),TRUE)</f>
        <v>0</v>
      </c>
      <c r="P228" s="18">
        <f>VLOOKUP($A228,'Published Hourly Data'!$B:$AT,MATCH(P$1,'Published Hourly Data'!$B$1:$AT$1,0),TRUE)</f>
        <v>-2188</v>
      </c>
      <c r="Q228" s="18">
        <f>VLOOKUP($A228,'Published Hourly Data'!$B:$AT,MATCH(Q$1,'Published Hourly Data'!$B$1:$AT$1,0),TRUE)</f>
        <v>106</v>
      </c>
    </row>
    <row r="229" spans="1:17">
      <c r="A229" s="19">
        <f t="shared" si="4"/>
        <v>44792.75000000032</v>
      </c>
      <c r="B229" s="18">
        <f>VLOOKUP($A229,'Published Hourly Data'!$B:$AT,MATCH(B$1,'Published Hourly Data'!$B$1:$AT$1,0),TRUE)</f>
        <v>44792.458333333336</v>
      </c>
      <c r="C229" s="18">
        <f>VLOOKUP($A229,'Published Hourly Data'!$B:$AT,MATCH(C$1,'Published Hourly Data'!$B$1:$AT$1,0),TRUE)</f>
        <v>2785</v>
      </c>
      <c r="D229" s="18">
        <f>VLOOKUP($A229,'Published Hourly Data'!$B:$AT,MATCH(D$1,'Published Hourly Data'!$B$1:$AT$1,0),TRUE)</f>
        <v>2788</v>
      </c>
      <c r="E229" s="18">
        <f>VLOOKUP($A229,'Published Hourly Data'!$B:$AT,MATCH(E$1,'Published Hourly Data'!$B$1:$AT$1,0),TRUE)</f>
        <v>737</v>
      </c>
      <c r="F229" s="18">
        <f>VLOOKUP($A229,'Published Hourly Data'!$B:$AT,MATCH(F$1,'Published Hourly Data'!$B$1:$AT$1,0),TRUE)</f>
        <v>-2051</v>
      </c>
      <c r="G229" s="18">
        <f>VLOOKUP($A229,'Published Hourly Data'!$B:$AT,MATCH(G$1,'Published Hourly Data'!$B$1:$AT$1,0),TRUE)</f>
        <v>0</v>
      </c>
      <c r="H229" s="18">
        <f>VLOOKUP($A229,'Published Hourly Data'!$B:$AT,MATCH(H$1,'Published Hourly Data'!$B$1:$AT$1,0),TRUE)</f>
        <v>579</v>
      </c>
      <c r="I229" s="18">
        <f>VLOOKUP($A229,'Published Hourly Data'!$B:$AT,MATCH(I$1,'Published Hourly Data'!$B$1:$AT$1,0),TRUE)</f>
        <v>0</v>
      </c>
      <c r="J229" s="18">
        <f>VLOOKUP($A229,'Published Hourly Data'!$B:$AT,MATCH(J$1,'Published Hourly Data'!$B$1:$AT$1,0),TRUE)</f>
        <v>0</v>
      </c>
      <c r="K229" s="18">
        <f>VLOOKUP($A229,'Published Hourly Data'!$B:$AT,MATCH(K$1,'Published Hourly Data'!$B$1:$AT$1,0),TRUE)</f>
        <v>149</v>
      </c>
      <c r="L229" s="18">
        <f>VLOOKUP($A229,'Published Hourly Data'!$B:$AT,MATCH(L$1,'Published Hourly Data'!$B$1:$AT$1,0),TRUE)</f>
        <v>0</v>
      </c>
      <c r="M229" s="18">
        <f>VLOOKUP($A229,'Published Hourly Data'!$B:$AT,MATCH(M$1,'Published Hourly Data'!$B$1:$AT$1,0),TRUE)</f>
        <v>0</v>
      </c>
      <c r="N229" s="18">
        <f>VLOOKUP($A229,'Published Hourly Data'!$B:$AT,MATCH(N$1,'Published Hourly Data'!$B$1:$AT$1,0),TRUE)</f>
        <v>9</v>
      </c>
      <c r="O229" s="18">
        <f>VLOOKUP($A229,'Published Hourly Data'!$B:$AT,MATCH(O$1,'Published Hourly Data'!$B$1:$AT$1,0),TRUE)</f>
        <v>0</v>
      </c>
      <c r="P229" s="18">
        <f>VLOOKUP($A229,'Published Hourly Data'!$B:$AT,MATCH(P$1,'Published Hourly Data'!$B$1:$AT$1,0),TRUE)</f>
        <v>-2152</v>
      </c>
      <c r="Q229" s="18">
        <f>VLOOKUP($A229,'Published Hourly Data'!$B:$AT,MATCH(Q$1,'Published Hourly Data'!$B$1:$AT$1,0),TRUE)</f>
        <v>101</v>
      </c>
    </row>
    <row r="230" spans="1:17">
      <c r="A230" s="19">
        <f t="shared" si="4"/>
        <v>44792.791666666984</v>
      </c>
      <c r="B230" s="18">
        <f>VLOOKUP($A230,'Published Hourly Data'!$B:$AT,MATCH(B$1,'Published Hourly Data'!$B$1:$AT$1,0),TRUE)</f>
        <v>44792.5</v>
      </c>
      <c r="C230" s="18">
        <f>VLOOKUP($A230,'Published Hourly Data'!$B:$AT,MATCH(C$1,'Published Hourly Data'!$B$1:$AT$1,0),TRUE)</f>
        <v>2805</v>
      </c>
      <c r="D230" s="18">
        <f>VLOOKUP($A230,'Published Hourly Data'!$B:$AT,MATCH(D$1,'Published Hourly Data'!$B$1:$AT$1,0),TRUE)</f>
        <v>2830</v>
      </c>
      <c r="E230" s="18">
        <f>VLOOKUP($A230,'Published Hourly Data'!$B:$AT,MATCH(E$1,'Published Hourly Data'!$B$1:$AT$1,0),TRUE)</f>
        <v>780</v>
      </c>
      <c r="F230" s="18">
        <f>VLOOKUP($A230,'Published Hourly Data'!$B:$AT,MATCH(F$1,'Published Hourly Data'!$B$1:$AT$1,0),TRUE)</f>
        <v>-2050</v>
      </c>
      <c r="G230" s="18">
        <f>VLOOKUP($A230,'Published Hourly Data'!$B:$AT,MATCH(G$1,'Published Hourly Data'!$B$1:$AT$1,0),TRUE)</f>
        <v>0</v>
      </c>
      <c r="H230" s="18">
        <f>VLOOKUP($A230,'Published Hourly Data'!$B:$AT,MATCH(H$1,'Published Hourly Data'!$B$1:$AT$1,0),TRUE)</f>
        <v>639</v>
      </c>
      <c r="I230" s="18">
        <f>VLOOKUP($A230,'Published Hourly Data'!$B:$AT,MATCH(I$1,'Published Hourly Data'!$B$1:$AT$1,0),TRUE)</f>
        <v>0</v>
      </c>
      <c r="J230" s="18">
        <f>VLOOKUP($A230,'Published Hourly Data'!$B:$AT,MATCH(J$1,'Published Hourly Data'!$B$1:$AT$1,0),TRUE)</f>
        <v>0</v>
      </c>
      <c r="K230" s="18">
        <f>VLOOKUP($A230,'Published Hourly Data'!$B:$AT,MATCH(K$1,'Published Hourly Data'!$B$1:$AT$1,0),TRUE)</f>
        <v>132</v>
      </c>
      <c r="L230" s="18">
        <f>VLOOKUP($A230,'Published Hourly Data'!$B:$AT,MATCH(L$1,'Published Hourly Data'!$B$1:$AT$1,0),TRUE)</f>
        <v>0</v>
      </c>
      <c r="M230" s="18">
        <f>VLOOKUP($A230,'Published Hourly Data'!$B:$AT,MATCH(M$1,'Published Hourly Data'!$B$1:$AT$1,0),TRUE)</f>
        <v>0</v>
      </c>
      <c r="N230" s="18">
        <f>VLOOKUP($A230,'Published Hourly Data'!$B:$AT,MATCH(N$1,'Published Hourly Data'!$B$1:$AT$1,0),TRUE)</f>
        <v>9</v>
      </c>
      <c r="O230" s="18">
        <f>VLOOKUP($A230,'Published Hourly Data'!$B:$AT,MATCH(O$1,'Published Hourly Data'!$B$1:$AT$1,0),TRUE)</f>
        <v>0</v>
      </c>
      <c r="P230" s="18">
        <f>VLOOKUP($A230,'Published Hourly Data'!$B:$AT,MATCH(P$1,'Published Hourly Data'!$B$1:$AT$1,0),TRUE)</f>
        <v>-2157</v>
      </c>
      <c r="Q230" s="18">
        <f>VLOOKUP($A230,'Published Hourly Data'!$B:$AT,MATCH(Q$1,'Published Hourly Data'!$B$1:$AT$1,0),TRUE)</f>
        <v>107</v>
      </c>
    </row>
    <row r="231" spans="1:17">
      <c r="A231" s="19">
        <f t="shared" si="4"/>
        <v>44792.833333333649</v>
      </c>
      <c r="B231" s="18">
        <f>VLOOKUP($A231,'Published Hourly Data'!$B:$AT,MATCH(B$1,'Published Hourly Data'!$B$1:$AT$1,0),TRUE)</f>
        <v>44792.541666666664</v>
      </c>
      <c r="C231" s="18">
        <f>VLOOKUP($A231,'Published Hourly Data'!$B:$AT,MATCH(C$1,'Published Hourly Data'!$B$1:$AT$1,0),TRUE)</f>
        <v>2840</v>
      </c>
      <c r="D231" s="18">
        <f>VLOOKUP($A231,'Published Hourly Data'!$B:$AT,MATCH(D$1,'Published Hourly Data'!$B$1:$AT$1,0),TRUE)</f>
        <v>2891</v>
      </c>
      <c r="E231" s="18">
        <f>VLOOKUP($A231,'Published Hourly Data'!$B:$AT,MATCH(E$1,'Published Hourly Data'!$B$1:$AT$1,0),TRUE)</f>
        <v>957</v>
      </c>
      <c r="F231" s="18">
        <f>VLOOKUP($A231,'Published Hourly Data'!$B:$AT,MATCH(F$1,'Published Hourly Data'!$B$1:$AT$1,0),TRUE)</f>
        <v>-1934</v>
      </c>
      <c r="G231" s="18">
        <f>VLOOKUP($A231,'Published Hourly Data'!$B:$AT,MATCH(G$1,'Published Hourly Data'!$B$1:$AT$1,0),TRUE)</f>
        <v>0</v>
      </c>
      <c r="H231" s="18">
        <f>VLOOKUP($A231,'Published Hourly Data'!$B:$AT,MATCH(H$1,'Published Hourly Data'!$B$1:$AT$1,0),TRUE)</f>
        <v>810</v>
      </c>
      <c r="I231" s="18">
        <f>VLOOKUP($A231,'Published Hourly Data'!$B:$AT,MATCH(I$1,'Published Hourly Data'!$B$1:$AT$1,0),TRUE)</f>
        <v>0</v>
      </c>
      <c r="J231" s="18">
        <f>VLOOKUP($A231,'Published Hourly Data'!$B:$AT,MATCH(J$1,'Published Hourly Data'!$B$1:$AT$1,0),TRUE)</f>
        <v>0</v>
      </c>
      <c r="K231" s="18">
        <f>VLOOKUP($A231,'Published Hourly Data'!$B:$AT,MATCH(K$1,'Published Hourly Data'!$B$1:$AT$1,0),TRUE)</f>
        <v>137</v>
      </c>
      <c r="L231" s="18">
        <f>VLOOKUP($A231,'Published Hourly Data'!$B:$AT,MATCH(L$1,'Published Hourly Data'!$B$1:$AT$1,0),TRUE)</f>
        <v>0</v>
      </c>
      <c r="M231" s="18">
        <f>VLOOKUP($A231,'Published Hourly Data'!$B:$AT,MATCH(M$1,'Published Hourly Data'!$B$1:$AT$1,0),TRUE)</f>
        <v>0</v>
      </c>
      <c r="N231" s="18">
        <f>VLOOKUP($A231,'Published Hourly Data'!$B:$AT,MATCH(N$1,'Published Hourly Data'!$B$1:$AT$1,0),TRUE)</f>
        <v>10</v>
      </c>
      <c r="O231" s="18">
        <f>VLOOKUP($A231,'Published Hourly Data'!$B:$AT,MATCH(O$1,'Published Hourly Data'!$B$1:$AT$1,0),TRUE)</f>
        <v>0</v>
      </c>
      <c r="P231" s="18">
        <f>VLOOKUP($A231,'Published Hourly Data'!$B:$AT,MATCH(P$1,'Published Hourly Data'!$B$1:$AT$1,0),TRUE)</f>
        <v>-2031</v>
      </c>
      <c r="Q231" s="18">
        <f>VLOOKUP($A231,'Published Hourly Data'!$B:$AT,MATCH(Q$1,'Published Hourly Data'!$B$1:$AT$1,0),TRUE)</f>
        <v>97</v>
      </c>
    </row>
    <row r="232" spans="1:17">
      <c r="A232" s="19">
        <f t="shared" si="4"/>
        <v>44792.875000000313</v>
      </c>
      <c r="B232" s="18">
        <f>VLOOKUP($A232,'Published Hourly Data'!$B:$AT,MATCH(B$1,'Published Hourly Data'!$B$1:$AT$1,0),TRUE)</f>
        <v>44792.583333333336</v>
      </c>
      <c r="C232" s="18">
        <f>VLOOKUP($A232,'Published Hourly Data'!$B:$AT,MATCH(C$1,'Published Hourly Data'!$B$1:$AT$1,0),TRUE)</f>
        <v>2933</v>
      </c>
      <c r="D232" s="18">
        <f>VLOOKUP($A232,'Published Hourly Data'!$B:$AT,MATCH(D$1,'Published Hourly Data'!$B$1:$AT$1,0),TRUE)</f>
        <v>2967</v>
      </c>
      <c r="E232" s="18">
        <f>VLOOKUP($A232,'Published Hourly Data'!$B:$AT,MATCH(E$1,'Published Hourly Data'!$B$1:$AT$1,0),TRUE)</f>
        <v>956</v>
      </c>
      <c r="F232" s="18">
        <f>VLOOKUP($A232,'Published Hourly Data'!$B:$AT,MATCH(F$1,'Published Hourly Data'!$B$1:$AT$1,0),TRUE)</f>
        <v>-2011</v>
      </c>
      <c r="G232" s="18">
        <f>VLOOKUP($A232,'Published Hourly Data'!$B:$AT,MATCH(G$1,'Published Hourly Data'!$B$1:$AT$1,0),TRUE)</f>
        <v>0</v>
      </c>
      <c r="H232" s="18">
        <f>VLOOKUP($A232,'Published Hourly Data'!$B:$AT,MATCH(H$1,'Published Hourly Data'!$B$1:$AT$1,0),TRUE)</f>
        <v>801</v>
      </c>
      <c r="I232" s="18">
        <f>VLOOKUP($A232,'Published Hourly Data'!$B:$AT,MATCH(I$1,'Published Hourly Data'!$B$1:$AT$1,0),TRUE)</f>
        <v>0</v>
      </c>
      <c r="J232" s="18">
        <f>VLOOKUP($A232,'Published Hourly Data'!$B:$AT,MATCH(J$1,'Published Hourly Data'!$B$1:$AT$1,0),TRUE)</f>
        <v>0</v>
      </c>
      <c r="K232" s="18">
        <f>VLOOKUP($A232,'Published Hourly Data'!$B:$AT,MATCH(K$1,'Published Hourly Data'!$B$1:$AT$1,0),TRUE)</f>
        <v>146</v>
      </c>
      <c r="L232" s="18">
        <f>VLOOKUP($A232,'Published Hourly Data'!$B:$AT,MATCH(L$1,'Published Hourly Data'!$B$1:$AT$1,0),TRUE)</f>
        <v>0</v>
      </c>
      <c r="M232" s="18">
        <f>VLOOKUP($A232,'Published Hourly Data'!$B:$AT,MATCH(M$1,'Published Hourly Data'!$B$1:$AT$1,0),TRUE)</f>
        <v>0</v>
      </c>
      <c r="N232" s="18">
        <f>VLOOKUP($A232,'Published Hourly Data'!$B:$AT,MATCH(N$1,'Published Hourly Data'!$B$1:$AT$1,0),TRUE)</f>
        <v>9</v>
      </c>
      <c r="O232" s="18">
        <f>VLOOKUP($A232,'Published Hourly Data'!$B:$AT,MATCH(O$1,'Published Hourly Data'!$B$1:$AT$1,0),TRUE)</f>
        <v>0</v>
      </c>
      <c r="P232" s="18">
        <f>VLOOKUP($A232,'Published Hourly Data'!$B:$AT,MATCH(P$1,'Published Hourly Data'!$B$1:$AT$1,0),TRUE)</f>
        <v>-2121</v>
      </c>
      <c r="Q232" s="18">
        <f>VLOOKUP($A232,'Published Hourly Data'!$B:$AT,MATCH(Q$1,'Published Hourly Data'!$B$1:$AT$1,0),TRUE)</f>
        <v>110</v>
      </c>
    </row>
    <row r="233" spans="1:17">
      <c r="A233" s="19">
        <f t="shared" si="4"/>
        <v>44792.916666666977</v>
      </c>
      <c r="B233" s="18">
        <f>VLOOKUP($A233,'Published Hourly Data'!$B:$AT,MATCH(B$1,'Published Hourly Data'!$B$1:$AT$1,0),TRUE)</f>
        <v>44792.625</v>
      </c>
      <c r="C233" s="18">
        <f>VLOOKUP($A233,'Published Hourly Data'!$B:$AT,MATCH(C$1,'Published Hourly Data'!$B$1:$AT$1,0),TRUE)</f>
        <v>3011</v>
      </c>
      <c r="D233" s="18">
        <f>VLOOKUP($A233,'Published Hourly Data'!$B:$AT,MATCH(D$1,'Published Hourly Data'!$B$1:$AT$1,0),TRUE)</f>
        <v>3092</v>
      </c>
      <c r="E233" s="18">
        <f>VLOOKUP($A233,'Published Hourly Data'!$B:$AT,MATCH(E$1,'Published Hourly Data'!$B$1:$AT$1,0),TRUE)</f>
        <v>912</v>
      </c>
      <c r="F233" s="18">
        <f>VLOOKUP($A233,'Published Hourly Data'!$B:$AT,MATCH(F$1,'Published Hourly Data'!$B$1:$AT$1,0),TRUE)</f>
        <v>-2180</v>
      </c>
      <c r="G233" s="18">
        <f>VLOOKUP($A233,'Published Hourly Data'!$B:$AT,MATCH(G$1,'Published Hourly Data'!$B$1:$AT$1,0),TRUE)</f>
        <v>0</v>
      </c>
      <c r="H233" s="18">
        <f>VLOOKUP($A233,'Published Hourly Data'!$B:$AT,MATCH(H$1,'Published Hourly Data'!$B$1:$AT$1,0),TRUE)</f>
        <v>734</v>
      </c>
      <c r="I233" s="18">
        <f>VLOOKUP($A233,'Published Hourly Data'!$B:$AT,MATCH(I$1,'Published Hourly Data'!$B$1:$AT$1,0),TRUE)</f>
        <v>0</v>
      </c>
      <c r="J233" s="18">
        <f>VLOOKUP($A233,'Published Hourly Data'!$B:$AT,MATCH(J$1,'Published Hourly Data'!$B$1:$AT$1,0),TRUE)</f>
        <v>0</v>
      </c>
      <c r="K233" s="18">
        <f>VLOOKUP($A233,'Published Hourly Data'!$B:$AT,MATCH(K$1,'Published Hourly Data'!$B$1:$AT$1,0),TRUE)</f>
        <v>169</v>
      </c>
      <c r="L233" s="18">
        <f>VLOOKUP($A233,'Published Hourly Data'!$B:$AT,MATCH(L$1,'Published Hourly Data'!$B$1:$AT$1,0),TRUE)</f>
        <v>0</v>
      </c>
      <c r="M233" s="18">
        <f>VLOOKUP($A233,'Published Hourly Data'!$B:$AT,MATCH(M$1,'Published Hourly Data'!$B$1:$AT$1,0),TRUE)</f>
        <v>0</v>
      </c>
      <c r="N233" s="18">
        <f>VLOOKUP($A233,'Published Hourly Data'!$B:$AT,MATCH(N$1,'Published Hourly Data'!$B$1:$AT$1,0),TRUE)</f>
        <v>9</v>
      </c>
      <c r="O233" s="18">
        <f>VLOOKUP($A233,'Published Hourly Data'!$B:$AT,MATCH(O$1,'Published Hourly Data'!$B$1:$AT$1,0),TRUE)</f>
        <v>0</v>
      </c>
      <c r="P233" s="18">
        <f>VLOOKUP($A233,'Published Hourly Data'!$B:$AT,MATCH(P$1,'Published Hourly Data'!$B$1:$AT$1,0),TRUE)</f>
        <v>-2283</v>
      </c>
      <c r="Q233" s="18">
        <f>VLOOKUP($A233,'Published Hourly Data'!$B:$AT,MATCH(Q$1,'Published Hourly Data'!$B$1:$AT$1,0),TRUE)</f>
        <v>103</v>
      </c>
    </row>
    <row r="234" spans="1:17">
      <c r="A234" s="19">
        <f t="shared" si="4"/>
        <v>44792.958333333641</v>
      </c>
      <c r="B234" s="18">
        <f>VLOOKUP($A234,'Published Hourly Data'!$B:$AT,MATCH(B$1,'Published Hourly Data'!$B$1:$AT$1,0),TRUE)</f>
        <v>44792.666666666664</v>
      </c>
      <c r="C234" s="18">
        <f>VLOOKUP($A234,'Published Hourly Data'!$B:$AT,MATCH(C$1,'Published Hourly Data'!$B$1:$AT$1,0),TRUE)</f>
        <v>3101</v>
      </c>
      <c r="D234" s="18">
        <f>VLOOKUP($A234,'Published Hourly Data'!$B:$AT,MATCH(D$1,'Published Hourly Data'!$B$1:$AT$1,0),TRUE)</f>
        <v>3218</v>
      </c>
      <c r="E234" s="18">
        <f>VLOOKUP($A234,'Published Hourly Data'!$B:$AT,MATCH(E$1,'Published Hourly Data'!$B$1:$AT$1,0),TRUE)</f>
        <v>918</v>
      </c>
      <c r="F234" s="18">
        <f>VLOOKUP($A234,'Published Hourly Data'!$B:$AT,MATCH(F$1,'Published Hourly Data'!$B$1:$AT$1,0),TRUE)</f>
        <v>-2300</v>
      </c>
      <c r="G234" s="18">
        <f>VLOOKUP($A234,'Published Hourly Data'!$B:$AT,MATCH(G$1,'Published Hourly Data'!$B$1:$AT$1,0),TRUE)</f>
        <v>0</v>
      </c>
      <c r="H234" s="18">
        <f>VLOOKUP($A234,'Published Hourly Data'!$B:$AT,MATCH(H$1,'Published Hourly Data'!$B$1:$AT$1,0),TRUE)</f>
        <v>746</v>
      </c>
      <c r="I234" s="18">
        <f>VLOOKUP($A234,'Published Hourly Data'!$B:$AT,MATCH(I$1,'Published Hourly Data'!$B$1:$AT$1,0),TRUE)</f>
        <v>0</v>
      </c>
      <c r="J234" s="18">
        <f>VLOOKUP($A234,'Published Hourly Data'!$B:$AT,MATCH(J$1,'Published Hourly Data'!$B$1:$AT$1,0),TRUE)</f>
        <v>0</v>
      </c>
      <c r="K234" s="18">
        <f>VLOOKUP($A234,'Published Hourly Data'!$B:$AT,MATCH(K$1,'Published Hourly Data'!$B$1:$AT$1,0),TRUE)</f>
        <v>163</v>
      </c>
      <c r="L234" s="18">
        <f>VLOOKUP($A234,'Published Hourly Data'!$B:$AT,MATCH(L$1,'Published Hourly Data'!$B$1:$AT$1,0),TRUE)</f>
        <v>0</v>
      </c>
      <c r="M234" s="18">
        <f>VLOOKUP($A234,'Published Hourly Data'!$B:$AT,MATCH(M$1,'Published Hourly Data'!$B$1:$AT$1,0),TRUE)</f>
        <v>0</v>
      </c>
      <c r="N234" s="18">
        <f>VLOOKUP($A234,'Published Hourly Data'!$B:$AT,MATCH(N$1,'Published Hourly Data'!$B$1:$AT$1,0),TRUE)</f>
        <v>9</v>
      </c>
      <c r="O234" s="18">
        <f>VLOOKUP($A234,'Published Hourly Data'!$B:$AT,MATCH(O$1,'Published Hourly Data'!$B$1:$AT$1,0),TRUE)</f>
        <v>0</v>
      </c>
      <c r="P234" s="18">
        <f>VLOOKUP($A234,'Published Hourly Data'!$B:$AT,MATCH(P$1,'Published Hourly Data'!$B$1:$AT$1,0),TRUE)</f>
        <v>-2400</v>
      </c>
      <c r="Q234" s="18">
        <f>VLOOKUP($A234,'Published Hourly Data'!$B:$AT,MATCH(Q$1,'Published Hourly Data'!$B$1:$AT$1,0),TRUE)</f>
        <v>100</v>
      </c>
    </row>
    <row r="235" spans="1:17">
      <c r="A235" s="19">
        <f t="shared" si="4"/>
        <v>44793.000000000306</v>
      </c>
      <c r="B235" s="18">
        <f>VLOOKUP($A235,'Published Hourly Data'!$B:$AT,MATCH(B$1,'Published Hourly Data'!$B$1:$AT$1,0),TRUE)</f>
        <v>44792.708333333336</v>
      </c>
      <c r="C235" s="18">
        <f>VLOOKUP($A235,'Published Hourly Data'!$B:$AT,MATCH(C$1,'Published Hourly Data'!$B$1:$AT$1,0),TRUE)</f>
        <v>3170</v>
      </c>
      <c r="D235" s="18">
        <f>VLOOKUP($A235,'Published Hourly Data'!$B:$AT,MATCH(D$1,'Published Hourly Data'!$B$1:$AT$1,0),TRUE)</f>
        <v>3345</v>
      </c>
      <c r="E235" s="18">
        <f>VLOOKUP($A235,'Published Hourly Data'!$B:$AT,MATCH(E$1,'Published Hourly Data'!$B$1:$AT$1,0),TRUE)</f>
        <v>931</v>
      </c>
      <c r="F235" s="18">
        <f>VLOOKUP($A235,'Published Hourly Data'!$B:$AT,MATCH(F$1,'Published Hourly Data'!$B$1:$AT$1,0),TRUE)</f>
        <v>-2414</v>
      </c>
      <c r="G235" s="18">
        <f>VLOOKUP($A235,'Published Hourly Data'!$B:$AT,MATCH(G$1,'Published Hourly Data'!$B$1:$AT$1,0),TRUE)</f>
        <v>0</v>
      </c>
      <c r="H235" s="18">
        <f>VLOOKUP($A235,'Published Hourly Data'!$B:$AT,MATCH(H$1,'Published Hourly Data'!$B$1:$AT$1,0),TRUE)</f>
        <v>740</v>
      </c>
      <c r="I235" s="18">
        <f>VLOOKUP($A235,'Published Hourly Data'!$B:$AT,MATCH(I$1,'Published Hourly Data'!$B$1:$AT$1,0),TRUE)</f>
        <v>0</v>
      </c>
      <c r="J235" s="18">
        <f>VLOOKUP($A235,'Published Hourly Data'!$B:$AT,MATCH(J$1,'Published Hourly Data'!$B$1:$AT$1,0),TRUE)</f>
        <v>0</v>
      </c>
      <c r="K235" s="18">
        <f>VLOOKUP($A235,'Published Hourly Data'!$B:$AT,MATCH(K$1,'Published Hourly Data'!$B$1:$AT$1,0),TRUE)</f>
        <v>183</v>
      </c>
      <c r="L235" s="18">
        <f>VLOOKUP($A235,'Published Hourly Data'!$B:$AT,MATCH(L$1,'Published Hourly Data'!$B$1:$AT$1,0),TRUE)</f>
        <v>0</v>
      </c>
      <c r="M235" s="18">
        <f>VLOOKUP($A235,'Published Hourly Data'!$B:$AT,MATCH(M$1,'Published Hourly Data'!$B$1:$AT$1,0),TRUE)</f>
        <v>0</v>
      </c>
      <c r="N235" s="18">
        <f>VLOOKUP($A235,'Published Hourly Data'!$B:$AT,MATCH(N$1,'Published Hourly Data'!$B$1:$AT$1,0),TRUE)</f>
        <v>8</v>
      </c>
      <c r="O235" s="18">
        <f>VLOOKUP($A235,'Published Hourly Data'!$B:$AT,MATCH(O$1,'Published Hourly Data'!$B$1:$AT$1,0),TRUE)</f>
        <v>0</v>
      </c>
      <c r="P235" s="18">
        <f>VLOOKUP($A235,'Published Hourly Data'!$B:$AT,MATCH(P$1,'Published Hourly Data'!$B$1:$AT$1,0),TRUE)</f>
        <v>-2510</v>
      </c>
      <c r="Q235" s="18">
        <f>VLOOKUP($A235,'Published Hourly Data'!$B:$AT,MATCH(Q$1,'Published Hourly Data'!$B$1:$AT$1,0),TRUE)</f>
        <v>96</v>
      </c>
    </row>
    <row r="236" spans="1:17">
      <c r="A236" s="19">
        <f t="shared" si="4"/>
        <v>44793.04166666697</v>
      </c>
      <c r="B236" s="18">
        <f>VLOOKUP($A236,'Published Hourly Data'!$B:$AT,MATCH(B$1,'Published Hourly Data'!$B$1:$AT$1,0),TRUE)</f>
        <v>44792.75</v>
      </c>
      <c r="C236" s="18">
        <f>VLOOKUP($A236,'Published Hourly Data'!$B:$AT,MATCH(C$1,'Published Hourly Data'!$B$1:$AT$1,0),TRUE)</f>
        <v>3228</v>
      </c>
      <c r="D236" s="18">
        <f>VLOOKUP($A236,'Published Hourly Data'!$B:$AT,MATCH(D$1,'Published Hourly Data'!$B$1:$AT$1,0),TRUE)</f>
        <v>3422</v>
      </c>
      <c r="E236" s="18">
        <f>VLOOKUP($A236,'Published Hourly Data'!$B:$AT,MATCH(E$1,'Published Hourly Data'!$B$1:$AT$1,0),TRUE)</f>
        <v>1075</v>
      </c>
      <c r="F236" s="18">
        <f>VLOOKUP($A236,'Published Hourly Data'!$B:$AT,MATCH(F$1,'Published Hourly Data'!$B$1:$AT$1,0),TRUE)</f>
        <v>-2347</v>
      </c>
      <c r="G236" s="18">
        <f>VLOOKUP($A236,'Published Hourly Data'!$B:$AT,MATCH(G$1,'Published Hourly Data'!$B$1:$AT$1,0),TRUE)</f>
        <v>0</v>
      </c>
      <c r="H236" s="18">
        <f>VLOOKUP($A236,'Published Hourly Data'!$B:$AT,MATCH(H$1,'Published Hourly Data'!$B$1:$AT$1,0),TRUE)</f>
        <v>876</v>
      </c>
      <c r="I236" s="18">
        <f>VLOOKUP($A236,'Published Hourly Data'!$B:$AT,MATCH(I$1,'Published Hourly Data'!$B$1:$AT$1,0),TRUE)</f>
        <v>0</v>
      </c>
      <c r="J236" s="18">
        <f>VLOOKUP($A236,'Published Hourly Data'!$B:$AT,MATCH(J$1,'Published Hourly Data'!$B$1:$AT$1,0),TRUE)</f>
        <v>0</v>
      </c>
      <c r="K236" s="18">
        <f>VLOOKUP($A236,'Published Hourly Data'!$B:$AT,MATCH(K$1,'Published Hourly Data'!$B$1:$AT$1,0),TRUE)</f>
        <v>190</v>
      </c>
      <c r="L236" s="18">
        <f>VLOOKUP($A236,'Published Hourly Data'!$B:$AT,MATCH(L$1,'Published Hourly Data'!$B$1:$AT$1,0),TRUE)</f>
        <v>0</v>
      </c>
      <c r="M236" s="18">
        <f>VLOOKUP($A236,'Published Hourly Data'!$B:$AT,MATCH(M$1,'Published Hourly Data'!$B$1:$AT$1,0),TRUE)</f>
        <v>0</v>
      </c>
      <c r="N236" s="18">
        <f>VLOOKUP($A236,'Published Hourly Data'!$B:$AT,MATCH(N$1,'Published Hourly Data'!$B$1:$AT$1,0),TRUE)</f>
        <v>9</v>
      </c>
      <c r="O236" s="18">
        <f>VLOOKUP($A236,'Published Hourly Data'!$B:$AT,MATCH(O$1,'Published Hourly Data'!$B$1:$AT$1,0),TRUE)</f>
        <v>0</v>
      </c>
      <c r="P236" s="18">
        <f>VLOOKUP($A236,'Published Hourly Data'!$B:$AT,MATCH(P$1,'Published Hourly Data'!$B$1:$AT$1,0),TRUE)</f>
        <v>-2434</v>
      </c>
      <c r="Q236" s="18">
        <f>VLOOKUP($A236,'Published Hourly Data'!$B:$AT,MATCH(Q$1,'Published Hourly Data'!$B$1:$AT$1,0),TRUE)</f>
        <v>87</v>
      </c>
    </row>
    <row r="237" spans="1:17">
      <c r="A237" s="19">
        <f t="shared" si="4"/>
        <v>44793.083333333634</v>
      </c>
      <c r="B237" s="18">
        <f>VLOOKUP($A237,'Published Hourly Data'!$B:$AT,MATCH(B$1,'Published Hourly Data'!$B$1:$AT$1,0),TRUE)</f>
        <v>44792.791666666664</v>
      </c>
      <c r="C237" s="18">
        <f>VLOOKUP($A237,'Published Hourly Data'!$B:$AT,MATCH(C$1,'Published Hourly Data'!$B$1:$AT$1,0),TRUE)</f>
        <v>3208</v>
      </c>
      <c r="D237" s="18">
        <f>VLOOKUP($A237,'Published Hourly Data'!$B:$AT,MATCH(D$1,'Published Hourly Data'!$B$1:$AT$1,0),TRUE)</f>
        <v>3388</v>
      </c>
      <c r="E237" s="18">
        <f>VLOOKUP($A237,'Published Hourly Data'!$B:$AT,MATCH(E$1,'Published Hourly Data'!$B$1:$AT$1,0),TRUE)</f>
        <v>1057</v>
      </c>
      <c r="F237" s="18">
        <f>VLOOKUP($A237,'Published Hourly Data'!$B:$AT,MATCH(F$1,'Published Hourly Data'!$B$1:$AT$1,0),TRUE)</f>
        <v>-2331</v>
      </c>
      <c r="G237" s="18">
        <f>VLOOKUP($A237,'Published Hourly Data'!$B:$AT,MATCH(G$1,'Published Hourly Data'!$B$1:$AT$1,0),TRUE)</f>
        <v>0</v>
      </c>
      <c r="H237" s="18">
        <f>VLOOKUP($A237,'Published Hourly Data'!$B:$AT,MATCH(H$1,'Published Hourly Data'!$B$1:$AT$1,0),TRUE)</f>
        <v>876</v>
      </c>
      <c r="I237" s="18">
        <f>VLOOKUP($A237,'Published Hourly Data'!$B:$AT,MATCH(I$1,'Published Hourly Data'!$B$1:$AT$1,0),TRUE)</f>
        <v>0</v>
      </c>
      <c r="J237" s="18">
        <f>VLOOKUP($A237,'Published Hourly Data'!$B:$AT,MATCH(J$1,'Published Hourly Data'!$B$1:$AT$1,0),TRUE)</f>
        <v>0</v>
      </c>
      <c r="K237" s="18">
        <f>VLOOKUP($A237,'Published Hourly Data'!$B:$AT,MATCH(K$1,'Published Hourly Data'!$B$1:$AT$1,0),TRUE)</f>
        <v>172</v>
      </c>
      <c r="L237" s="18">
        <f>VLOOKUP($A237,'Published Hourly Data'!$B:$AT,MATCH(L$1,'Published Hourly Data'!$B$1:$AT$1,0),TRUE)</f>
        <v>0</v>
      </c>
      <c r="M237" s="18">
        <f>VLOOKUP($A237,'Published Hourly Data'!$B:$AT,MATCH(M$1,'Published Hourly Data'!$B$1:$AT$1,0),TRUE)</f>
        <v>0</v>
      </c>
      <c r="N237" s="18">
        <f>VLOOKUP($A237,'Published Hourly Data'!$B:$AT,MATCH(N$1,'Published Hourly Data'!$B$1:$AT$1,0),TRUE)</f>
        <v>9</v>
      </c>
      <c r="O237" s="18">
        <f>VLOOKUP($A237,'Published Hourly Data'!$B:$AT,MATCH(O$1,'Published Hourly Data'!$B$1:$AT$1,0),TRUE)</f>
        <v>0</v>
      </c>
      <c r="P237" s="18">
        <f>VLOOKUP($A237,'Published Hourly Data'!$B:$AT,MATCH(P$1,'Published Hourly Data'!$B$1:$AT$1,0),TRUE)</f>
        <v>-2412</v>
      </c>
      <c r="Q237" s="18">
        <f>VLOOKUP($A237,'Published Hourly Data'!$B:$AT,MATCH(Q$1,'Published Hourly Data'!$B$1:$AT$1,0),TRUE)</f>
        <v>81</v>
      </c>
    </row>
    <row r="238" spans="1:17">
      <c r="A238" s="19">
        <f t="shared" si="4"/>
        <v>44793.125000000298</v>
      </c>
      <c r="B238" s="18">
        <f>VLOOKUP($A238,'Published Hourly Data'!$B:$AT,MATCH(B$1,'Published Hourly Data'!$B$1:$AT$1,0),TRUE)</f>
        <v>44792.833333333336</v>
      </c>
      <c r="C238" s="18">
        <f>VLOOKUP($A238,'Published Hourly Data'!$B:$AT,MATCH(C$1,'Published Hourly Data'!$B$1:$AT$1,0),TRUE)</f>
        <v>3119</v>
      </c>
      <c r="D238" s="18">
        <f>VLOOKUP($A238,'Published Hourly Data'!$B:$AT,MATCH(D$1,'Published Hourly Data'!$B$1:$AT$1,0),TRUE)</f>
        <v>3261</v>
      </c>
      <c r="E238" s="18">
        <f>VLOOKUP($A238,'Published Hourly Data'!$B:$AT,MATCH(E$1,'Published Hourly Data'!$B$1:$AT$1,0),TRUE)</f>
        <v>978</v>
      </c>
      <c r="F238" s="18">
        <f>VLOOKUP($A238,'Published Hourly Data'!$B:$AT,MATCH(F$1,'Published Hourly Data'!$B$1:$AT$1,0),TRUE)</f>
        <v>-2283</v>
      </c>
      <c r="G238" s="18">
        <f>VLOOKUP($A238,'Published Hourly Data'!$B:$AT,MATCH(G$1,'Published Hourly Data'!$B$1:$AT$1,0),TRUE)</f>
        <v>0</v>
      </c>
      <c r="H238" s="18">
        <f>VLOOKUP($A238,'Published Hourly Data'!$B:$AT,MATCH(H$1,'Published Hourly Data'!$B$1:$AT$1,0),TRUE)</f>
        <v>801</v>
      </c>
      <c r="I238" s="18">
        <f>VLOOKUP($A238,'Published Hourly Data'!$B:$AT,MATCH(I$1,'Published Hourly Data'!$B$1:$AT$1,0),TRUE)</f>
        <v>0</v>
      </c>
      <c r="J238" s="18">
        <f>VLOOKUP($A238,'Published Hourly Data'!$B:$AT,MATCH(J$1,'Published Hourly Data'!$B$1:$AT$1,0),TRUE)</f>
        <v>0</v>
      </c>
      <c r="K238" s="18">
        <f>VLOOKUP($A238,'Published Hourly Data'!$B:$AT,MATCH(K$1,'Published Hourly Data'!$B$1:$AT$1,0),TRUE)</f>
        <v>168</v>
      </c>
      <c r="L238" s="18">
        <f>VLOOKUP($A238,'Published Hourly Data'!$B:$AT,MATCH(L$1,'Published Hourly Data'!$B$1:$AT$1,0),TRUE)</f>
        <v>0</v>
      </c>
      <c r="M238" s="18">
        <f>VLOOKUP($A238,'Published Hourly Data'!$B:$AT,MATCH(M$1,'Published Hourly Data'!$B$1:$AT$1,0),TRUE)</f>
        <v>0</v>
      </c>
      <c r="N238" s="18">
        <f>VLOOKUP($A238,'Published Hourly Data'!$B:$AT,MATCH(N$1,'Published Hourly Data'!$B$1:$AT$1,0),TRUE)</f>
        <v>9</v>
      </c>
      <c r="O238" s="18">
        <f>VLOOKUP($A238,'Published Hourly Data'!$B:$AT,MATCH(O$1,'Published Hourly Data'!$B$1:$AT$1,0),TRUE)</f>
        <v>0</v>
      </c>
      <c r="P238" s="18">
        <f>VLOOKUP($A238,'Published Hourly Data'!$B:$AT,MATCH(P$1,'Published Hourly Data'!$B$1:$AT$1,0),TRUE)</f>
        <v>-2353</v>
      </c>
      <c r="Q238" s="18">
        <f>VLOOKUP($A238,'Published Hourly Data'!$B:$AT,MATCH(Q$1,'Published Hourly Data'!$B$1:$AT$1,0),TRUE)</f>
        <v>70</v>
      </c>
    </row>
    <row r="239" spans="1:17">
      <c r="A239" s="19">
        <f t="shared" si="4"/>
        <v>44793.166666666963</v>
      </c>
      <c r="B239" s="18">
        <f>VLOOKUP($A239,'Published Hourly Data'!$B:$AT,MATCH(B$1,'Published Hourly Data'!$B$1:$AT$1,0),TRUE)</f>
        <v>44792.875</v>
      </c>
      <c r="C239" s="18">
        <f>VLOOKUP($A239,'Published Hourly Data'!$B:$AT,MATCH(C$1,'Published Hourly Data'!$B$1:$AT$1,0),TRUE)</f>
        <v>3036</v>
      </c>
      <c r="D239" s="18">
        <f>VLOOKUP($A239,'Published Hourly Data'!$B:$AT,MATCH(D$1,'Published Hourly Data'!$B$1:$AT$1,0),TRUE)</f>
        <v>3142</v>
      </c>
      <c r="E239" s="18">
        <f>VLOOKUP($A239,'Published Hourly Data'!$B:$AT,MATCH(E$1,'Published Hourly Data'!$B$1:$AT$1,0),TRUE)</f>
        <v>812</v>
      </c>
      <c r="F239" s="18">
        <f>VLOOKUP($A239,'Published Hourly Data'!$B:$AT,MATCH(F$1,'Published Hourly Data'!$B$1:$AT$1,0),TRUE)</f>
        <v>-2330</v>
      </c>
      <c r="G239" s="18">
        <f>VLOOKUP($A239,'Published Hourly Data'!$B:$AT,MATCH(G$1,'Published Hourly Data'!$B$1:$AT$1,0),TRUE)</f>
        <v>0</v>
      </c>
      <c r="H239" s="18">
        <f>VLOOKUP($A239,'Published Hourly Data'!$B:$AT,MATCH(H$1,'Published Hourly Data'!$B$1:$AT$1,0),TRUE)</f>
        <v>646</v>
      </c>
      <c r="I239" s="18">
        <f>VLOOKUP($A239,'Published Hourly Data'!$B:$AT,MATCH(I$1,'Published Hourly Data'!$B$1:$AT$1,0),TRUE)</f>
        <v>0</v>
      </c>
      <c r="J239" s="18">
        <f>VLOOKUP($A239,'Published Hourly Data'!$B:$AT,MATCH(J$1,'Published Hourly Data'!$B$1:$AT$1,0),TRUE)</f>
        <v>0</v>
      </c>
      <c r="K239" s="18">
        <f>VLOOKUP($A239,'Published Hourly Data'!$B:$AT,MATCH(K$1,'Published Hourly Data'!$B$1:$AT$1,0),TRUE)</f>
        <v>156</v>
      </c>
      <c r="L239" s="18">
        <f>VLOOKUP($A239,'Published Hourly Data'!$B:$AT,MATCH(L$1,'Published Hourly Data'!$B$1:$AT$1,0),TRUE)</f>
        <v>0</v>
      </c>
      <c r="M239" s="18">
        <f>VLOOKUP($A239,'Published Hourly Data'!$B:$AT,MATCH(M$1,'Published Hourly Data'!$B$1:$AT$1,0),TRUE)</f>
        <v>0</v>
      </c>
      <c r="N239" s="18">
        <f>VLOOKUP($A239,'Published Hourly Data'!$B:$AT,MATCH(N$1,'Published Hourly Data'!$B$1:$AT$1,0),TRUE)</f>
        <v>10</v>
      </c>
      <c r="O239" s="18">
        <f>VLOOKUP($A239,'Published Hourly Data'!$B:$AT,MATCH(O$1,'Published Hourly Data'!$B$1:$AT$1,0),TRUE)</f>
        <v>0</v>
      </c>
      <c r="P239" s="18">
        <f>VLOOKUP($A239,'Published Hourly Data'!$B:$AT,MATCH(P$1,'Published Hourly Data'!$B$1:$AT$1,0),TRUE)</f>
        <v>-2404</v>
      </c>
      <c r="Q239" s="18">
        <f>VLOOKUP($A239,'Published Hourly Data'!$B:$AT,MATCH(Q$1,'Published Hourly Data'!$B$1:$AT$1,0),TRUE)</f>
        <v>74</v>
      </c>
    </row>
    <row r="240" spans="1:17">
      <c r="A240" s="19">
        <f t="shared" si="4"/>
        <v>44793.208333333627</v>
      </c>
      <c r="B240" s="18">
        <f>VLOOKUP($A240,'Published Hourly Data'!$B:$AT,MATCH(B$1,'Published Hourly Data'!$B$1:$AT$1,0),TRUE)</f>
        <v>44792.916666666664</v>
      </c>
      <c r="C240" s="18">
        <f>VLOOKUP($A240,'Published Hourly Data'!$B:$AT,MATCH(C$1,'Published Hourly Data'!$B$1:$AT$1,0),TRUE)</f>
        <v>2886</v>
      </c>
      <c r="D240" s="18">
        <f>VLOOKUP($A240,'Published Hourly Data'!$B:$AT,MATCH(D$1,'Published Hourly Data'!$B$1:$AT$1,0),TRUE)</f>
        <v>2964</v>
      </c>
      <c r="E240" s="18">
        <f>VLOOKUP($A240,'Published Hourly Data'!$B:$AT,MATCH(E$1,'Published Hourly Data'!$B$1:$AT$1,0),TRUE)</f>
        <v>759</v>
      </c>
      <c r="F240" s="18">
        <f>VLOOKUP($A240,'Published Hourly Data'!$B:$AT,MATCH(F$1,'Published Hourly Data'!$B$1:$AT$1,0),TRUE)</f>
        <v>-2205</v>
      </c>
      <c r="G240" s="18">
        <f>VLOOKUP($A240,'Published Hourly Data'!$B:$AT,MATCH(G$1,'Published Hourly Data'!$B$1:$AT$1,0),TRUE)</f>
        <v>0</v>
      </c>
      <c r="H240" s="18">
        <f>VLOOKUP($A240,'Published Hourly Data'!$B:$AT,MATCH(H$1,'Published Hourly Data'!$B$1:$AT$1,0),TRUE)</f>
        <v>593</v>
      </c>
      <c r="I240" s="18">
        <f>VLOOKUP($A240,'Published Hourly Data'!$B:$AT,MATCH(I$1,'Published Hourly Data'!$B$1:$AT$1,0),TRUE)</f>
        <v>0</v>
      </c>
      <c r="J240" s="18">
        <f>VLOOKUP($A240,'Published Hourly Data'!$B:$AT,MATCH(J$1,'Published Hourly Data'!$B$1:$AT$1,0),TRUE)</f>
        <v>0</v>
      </c>
      <c r="K240" s="18">
        <f>VLOOKUP($A240,'Published Hourly Data'!$B:$AT,MATCH(K$1,'Published Hourly Data'!$B$1:$AT$1,0),TRUE)</f>
        <v>157</v>
      </c>
      <c r="L240" s="18">
        <f>VLOOKUP($A240,'Published Hourly Data'!$B:$AT,MATCH(L$1,'Published Hourly Data'!$B$1:$AT$1,0),TRUE)</f>
        <v>0</v>
      </c>
      <c r="M240" s="18">
        <f>VLOOKUP($A240,'Published Hourly Data'!$B:$AT,MATCH(M$1,'Published Hourly Data'!$B$1:$AT$1,0),TRUE)</f>
        <v>0</v>
      </c>
      <c r="N240" s="18">
        <f>VLOOKUP($A240,'Published Hourly Data'!$B:$AT,MATCH(N$1,'Published Hourly Data'!$B$1:$AT$1,0),TRUE)</f>
        <v>9</v>
      </c>
      <c r="O240" s="18">
        <f>VLOOKUP($A240,'Published Hourly Data'!$B:$AT,MATCH(O$1,'Published Hourly Data'!$B$1:$AT$1,0),TRUE)</f>
        <v>0</v>
      </c>
      <c r="P240" s="18">
        <f>VLOOKUP($A240,'Published Hourly Data'!$B:$AT,MATCH(P$1,'Published Hourly Data'!$B$1:$AT$1,0),TRUE)</f>
        <v>-2280</v>
      </c>
      <c r="Q240" s="18">
        <f>VLOOKUP($A240,'Published Hourly Data'!$B:$AT,MATCH(Q$1,'Published Hourly Data'!$B$1:$AT$1,0),TRUE)</f>
        <v>75</v>
      </c>
    </row>
    <row r="241" spans="1:17">
      <c r="A241" s="19">
        <f t="shared" si="4"/>
        <v>44793.250000000291</v>
      </c>
      <c r="B241" s="18">
        <f>VLOOKUP($A241,'Published Hourly Data'!$B:$AT,MATCH(B$1,'Published Hourly Data'!$B$1:$AT$1,0),TRUE)</f>
        <v>44792.958333333336</v>
      </c>
      <c r="C241" s="18">
        <f>VLOOKUP($A241,'Published Hourly Data'!$B:$AT,MATCH(C$1,'Published Hourly Data'!$B$1:$AT$1,0),TRUE)</f>
        <v>2671</v>
      </c>
      <c r="D241" s="18">
        <f>VLOOKUP($A241,'Published Hourly Data'!$B:$AT,MATCH(D$1,'Published Hourly Data'!$B$1:$AT$1,0),TRUE)</f>
        <v>2715</v>
      </c>
      <c r="E241" s="18">
        <f>VLOOKUP($A241,'Published Hourly Data'!$B:$AT,MATCH(E$1,'Published Hourly Data'!$B$1:$AT$1,0),TRUE)</f>
        <v>719</v>
      </c>
      <c r="F241" s="18">
        <f>VLOOKUP($A241,'Published Hourly Data'!$B:$AT,MATCH(F$1,'Published Hourly Data'!$B$1:$AT$1,0),TRUE)</f>
        <v>-1996</v>
      </c>
      <c r="G241" s="18">
        <f>VLOOKUP($A241,'Published Hourly Data'!$B:$AT,MATCH(G$1,'Published Hourly Data'!$B$1:$AT$1,0),TRUE)</f>
        <v>0</v>
      </c>
      <c r="H241" s="18">
        <f>VLOOKUP($A241,'Published Hourly Data'!$B:$AT,MATCH(H$1,'Published Hourly Data'!$B$1:$AT$1,0),TRUE)</f>
        <v>537</v>
      </c>
      <c r="I241" s="18">
        <f>VLOOKUP($A241,'Published Hourly Data'!$B:$AT,MATCH(I$1,'Published Hourly Data'!$B$1:$AT$1,0),TRUE)</f>
        <v>0</v>
      </c>
      <c r="J241" s="18">
        <f>VLOOKUP($A241,'Published Hourly Data'!$B:$AT,MATCH(J$1,'Published Hourly Data'!$B$1:$AT$1,0),TRUE)</f>
        <v>0</v>
      </c>
      <c r="K241" s="18">
        <f>VLOOKUP($A241,'Published Hourly Data'!$B:$AT,MATCH(K$1,'Published Hourly Data'!$B$1:$AT$1,0),TRUE)</f>
        <v>172</v>
      </c>
      <c r="L241" s="18">
        <f>VLOOKUP($A241,'Published Hourly Data'!$B:$AT,MATCH(L$1,'Published Hourly Data'!$B$1:$AT$1,0),TRUE)</f>
        <v>0</v>
      </c>
      <c r="M241" s="18">
        <f>VLOOKUP($A241,'Published Hourly Data'!$B:$AT,MATCH(M$1,'Published Hourly Data'!$B$1:$AT$1,0),TRUE)</f>
        <v>0</v>
      </c>
      <c r="N241" s="18">
        <f>VLOOKUP($A241,'Published Hourly Data'!$B:$AT,MATCH(N$1,'Published Hourly Data'!$B$1:$AT$1,0),TRUE)</f>
        <v>10</v>
      </c>
      <c r="O241" s="18">
        <f>VLOOKUP($A241,'Published Hourly Data'!$B:$AT,MATCH(O$1,'Published Hourly Data'!$B$1:$AT$1,0),TRUE)</f>
        <v>0</v>
      </c>
      <c r="P241" s="18">
        <f>VLOOKUP($A241,'Published Hourly Data'!$B:$AT,MATCH(P$1,'Published Hourly Data'!$B$1:$AT$1,0),TRUE)</f>
        <v>-2078</v>
      </c>
      <c r="Q241" s="18">
        <f>VLOOKUP($A241,'Published Hourly Data'!$B:$AT,MATCH(Q$1,'Published Hourly Data'!$B$1:$AT$1,0),TRUE)</f>
        <v>82</v>
      </c>
    </row>
    <row r="242" spans="1:17">
      <c r="A242" s="19">
        <f t="shared" si="4"/>
        <v>44793.291666666955</v>
      </c>
      <c r="B242" s="18">
        <f>VLOOKUP($A242,'Published Hourly Data'!$B:$AT,MATCH(B$1,'Published Hourly Data'!$B$1:$AT$1,0),TRUE)</f>
        <v>44793</v>
      </c>
      <c r="C242" s="18">
        <f>VLOOKUP($A242,'Published Hourly Data'!$B:$AT,MATCH(C$1,'Published Hourly Data'!$B$1:$AT$1,0),TRUE)</f>
        <v>2458</v>
      </c>
      <c r="D242" s="18">
        <f>VLOOKUP($A242,'Published Hourly Data'!$B:$AT,MATCH(D$1,'Published Hourly Data'!$B$1:$AT$1,0),TRUE)</f>
        <v>2493</v>
      </c>
      <c r="E242" s="18">
        <f>VLOOKUP($A242,'Published Hourly Data'!$B:$AT,MATCH(E$1,'Published Hourly Data'!$B$1:$AT$1,0),TRUE)</f>
        <v>488</v>
      </c>
      <c r="F242" s="18">
        <f>VLOOKUP($A242,'Published Hourly Data'!$B:$AT,MATCH(F$1,'Published Hourly Data'!$B$1:$AT$1,0),TRUE)</f>
        <v>-2005</v>
      </c>
      <c r="G242" s="18">
        <f>VLOOKUP($A242,'Published Hourly Data'!$B:$AT,MATCH(G$1,'Published Hourly Data'!$B$1:$AT$1,0),TRUE)</f>
        <v>0</v>
      </c>
      <c r="H242" s="18">
        <f>VLOOKUP($A242,'Published Hourly Data'!$B:$AT,MATCH(H$1,'Published Hourly Data'!$B$1:$AT$1,0),TRUE)</f>
        <v>352</v>
      </c>
      <c r="I242" s="18">
        <f>VLOOKUP($A242,'Published Hourly Data'!$B:$AT,MATCH(I$1,'Published Hourly Data'!$B$1:$AT$1,0),TRUE)</f>
        <v>0</v>
      </c>
      <c r="J242" s="18">
        <f>VLOOKUP($A242,'Published Hourly Data'!$B:$AT,MATCH(J$1,'Published Hourly Data'!$B$1:$AT$1,0),TRUE)</f>
        <v>0</v>
      </c>
      <c r="K242" s="18">
        <f>VLOOKUP($A242,'Published Hourly Data'!$B:$AT,MATCH(K$1,'Published Hourly Data'!$B$1:$AT$1,0),TRUE)</f>
        <v>126</v>
      </c>
      <c r="L242" s="18">
        <f>VLOOKUP($A242,'Published Hourly Data'!$B:$AT,MATCH(L$1,'Published Hourly Data'!$B$1:$AT$1,0),TRUE)</f>
        <v>0</v>
      </c>
      <c r="M242" s="18">
        <f>VLOOKUP($A242,'Published Hourly Data'!$B:$AT,MATCH(M$1,'Published Hourly Data'!$B$1:$AT$1,0),TRUE)</f>
        <v>0</v>
      </c>
      <c r="N242" s="18">
        <f>VLOOKUP($A242,'Published Hourly Data'!$B:$AT,MATCH(N$1,'Published Hourly Data'!$B$1:$AT$1,0),TRUE)</f>
        <v>10</v>
      </c>
      <c r="O242" s="18">
        <f>VLOOKUP($A242,'Published Hourly Data'!$B:$AT,MATCH(O$1,'Published Hourly Data'!$B$1:$AT$1,0),TRUE)</f>
        <v>0</v>
      </c>
      <c r="P242" s="18">
        <f>VLOOKUP($A242,'Published Hourly Data'!$B:$AT,MATCH(P$1,'Published Hourly Data'!$B$1:$AT$1,0),TRUE)</f>
        <v>-2071</v>
      </c>
      <c r="Q242" s="18">
        <f>VLOOKUP($A242,'Published Hourly Data'!$B:$AT,MATCH(Q$1,'Published Hourly Data'!$B$1:$AT$1,0),TRUE)</f>
        <v>66</v>
      </c>
    </row>
    <row r="243" spans="1:17">
      <c r="A243" s="19">
        <f t="shared" si="4"/>
        <v>44793.33333333362</v>
      </c>
      <c r="B243" s="18">
        <f>VLOOKUP($A243,'Published Hourly Data'!$B:$AT,MATCH(B$1,'Published Hourly Data'!$B$1:$AT$1,0),TRUE)</f>
        <v>44793.041666666664</v>
      </c>
      <c r="C243" s="18">
        <f>VLOOKUP($A243,'Published Hourly Data'!$B:$AT,MATCH(C$1,'Published Hourly Data'!$B$1:$AT$1,0),TRUE)</f>
        <v>2308</v>
      </c>
      <c r="D243" s="18">
        <f>VLOOKUP($A243,'Published Hourly Data'!$B:$AT,MATCH(D$1,'Published Hourly Data'!$B$1:$AT$1,0),TRUE)</f>
        <v>2321</v>
      </c>
      <c r="E243" s="18">
        <f>VLOOKUP($A243,'Published Hourly Data'!$B:$AT,MATCH(E$1,'Published Hourly Data'!$B$1:$AT$1,0),TRUE)</f>
        <v>498</v>
      </c>
      <c r="F243" s="18">
        <f>VLOOKUP($A243,'Published Hourly Data'!$B:$AT,MATCH(F$1,'Published Hourly Data'!$B$1:$AT$1,0),TRUE)</f>
        <v>-1823</v>
      </c>
      <c r="G243" s="18">
        <f>VLOOKUP($A243,'Published Hourly Data'!$B:$AT,MATCH(G$1,'Published Hourly Data'!$B$1:$AT$1,0),TRUE)</f>
        <v>0</v>
      </c>
      <c r="H243" s="18">
        <f>VLOOKUP($A243,'Published Hourly Data'!$B:$AT,MATCH(H$1,'Published Hourly Data'!$B$1:$AT$1,0),TRUE)</f>
        <v>345</v>
      </c>
      <c r="I243" s="18">
        <f>VLOOKUP($A243,'Published Hourly Data'!$B:$AT,MATCH(I$1,'Published Hourly Data'!$B$1:$AT$1,0),TRUE)</f>
        <v>0</v>
      </c>
      <c r="J243" s="18">
        <f>VLOOKUP($A243,'Published Hourly Data'!$B:$AT,MATCH(J$1,'Published Hourly Data'!$B$1:$AT$1,0),TRUE)</f>
        <v>0</v>
      </c>
      <c r="K243" s="18">
        <f>VLOOKUP($A243,'Published Hourly Data'!$B:$AT,MATCH(K$1,'Published Hourly Data'!$B$1:$AT$1,0),TRUE)</f>
        <v>143</v>
      </c>
      <c r="L243" s="18">
        <f>VLOOKUP($A243,'Published Hourly Data'!$B:$AT,MATCH(L$1,'Published Hourly Data'!$B$1:$AT$1,0),TRUE)</f>
        <v>0</v>
      </c>
      <c r="M243" s="18">
        <f>VLOOKUP($A243,'Published Hourly Data'!$B:$AT,MATCH(M$1,'Published Hourly Data'!$B$1:$AT$1,0),TRUE)</f>
        <v>0</v>
      </c>
      <c r="N243" s="18">
        <f>VLOOKUP($A243,'Published Hourly Data'!$B:$AT,MATCH(N$1,'Published Hourly Data'!$B$1:$AT$1,0),TRUE)</f>
        <v>10</v>
      </c>
      <c r="O243" s="18">
        <f>VLOOKUP($A243,'Published Hourly Data'!$B:$AT,MATCH(O$1,'Published Hourly Data'!$B$1:$AT$1,0),TRUE)</f>
        <v>0</v>
      </c>
      <c r="P243" s="18">
        <f>VLOOKUP($A243,'Published Hourly Data'!$B:$AT,MATCH(P$1,'Published Hourly Data'!$B$1:$AT$1,0),TRUE)</f>
        <v>-1856</v>
      </c>
      <c r="Q243" s="18">
        <f>VLOOKUP($A243,'Published Hourly Data'!$B:$AT,MATCH(Q$1,'Published Hourly Data'!$B$1:$AT$1,0),TRUE)</f>
        <v>33</v>
      </c>
    </row>
    <row r="244" spans="1:17">
      <c r="A244" s="19">
        <f t="shared" si="4"/>
        <v>44793.375000000284</v>
      </c>
      <c r="B244" s="18">
        <f>VLOOKUP($A244,'Published Hourly Data'!$B:$AT,MATCH(B$1,'Published Hourly Data'!$B$1:$AT$1,0),TRUE)</f>
        <v>44793.083333333336</v>
      </c>
      <c r="C244" s="18">
        <f>VLOOKUP($A244,'Published Hourly Data'!$B:$AT,MATCH(C$1,'Published Hourly Data'!$B$1:$AT$1,0),TRUE)</f>
        <v>2205</v>
      </c>
      <c r="D244" s="18">
        <f>VLOOKUP($A244,'Published Hourly Data'!$B:$AT,MATCH(D$1,'Published Hourly Data'!$B$1:$AT$1,0),TRUE)</f>
        <v>2194</v>
      </c>
      <c r="E244" s="18">
        <f>VLOOKUP($A244,'Published Hourly Data'!$B:$AT,MATCH(E$1,'Published Hourly Data'!$B$1:$AT$1,0),TRUE)</f>
        <v>368</v>
      </c>
      <c r="F244" s="18">
        <f>VLOOKUP($A244,'Published Hourly Data'!$B:$AT,MATCH(F$1,'Published Hourly Data'!$B$1:$AT$1,0),TRUE)</f>
        <v>-1826</v>
      </c>
      <c r="G244" s="18">
        <f>VLOOKUP($A244,'Published Hourly Data'!$B:$AT,MATCH(G$1,'Published Hourly Data'!$B$1:$AT$1,0),TRUE)</f>
        <v>0</v>
      </c>
      <c r="H244" s="18">
        <f>VLOOKUP($A244,'Published Hourly Data'!$B:$AT,MATCH(H$1,'Published Hourly Data'!$B$1:$AT$1,0),TRUE)</f>
        <v>294</v>
      </c>
      <c r="I244" s="18">
        <f>VLOOKUP($A244,'Published Hourly Data'!$B:$AT,MATCH(I$1,'Published Hourly Data'!$B$1:$AT$1,0),TRUE)</f>
        <v>0</v>
      </c>
      <c r="J244" s="18">
        <f>VLOOKUP($A244,'Published Hourly Data'!$B:$AT,MATCH(J$1,'Published Hourly Data'!$B$1:$AT$1,0),TRUE)</f>
        <v>0</v>
      </c>
      <c r="K244" s="18">
        <f>VLOOKUP($A244,'Published Hourly Data'!$B:$AT,MATCH(K$1,'Published Hourly Data'!$B$1:$AT$1,0),TRUE)</f>
        <v>65</v>
      </c>
      <c r="L244" s="18">
        <f>VLOOKUP($A244,'Published Hourly Data'!$B:$AT,MATCH(L$1,'Published Hourly Data'!$B$1:$AT$1,0),TRUE)</f>
        <v>0</v>
      </c>
      <c r="M244" s="18">
        <f>VLOOKUP($A244,'Published Hourly Data'!$B:$AT,MATCH(M$1,'Published Hourly Data'!$B$1:$AT$1,0),TRUE)</f>
        <v>0</v>
      </c>
      <c r="N244" s="18">
        <f>VLOOKUP($A244,'Published Hourly Data'!$B:$AT,MATCH(N$1,'Published Hourly Data'!$B$1:$AT$1,0),TRUE)</f>
        <v>9</v>
      </c>
      <c r="O244" s="18">
        <f>VLOOKUP($A244,'Published Hourly Data'!$B:$AT,MATCH(O$1,'Published Hourly Data'!$B$1:$AT$1,0),TRUE)</f>
        <v>0</v>
      </c>
      <c r="P244" s="18">
        <f>VLOOKUP($A244,'Published Hourly Data'!$B:$AT,MATCH(P$1,'Published Hourly Data'!$B$1:$AT$1,0),TRUE)</f>
        <v>-1853</v>
      </c>
      <c r="Q244" s="18">
        <f>VLOOKUP($A244,'Published Hourly Data'!$B:$AT,MATCH(Q$1,'Published Hourly Data'!$B$1:$AT$1,0),TRUE)</f>
        <v>27</v>
      </c>
    </row>
    <row r="245" spans="1:17">
      <c r="A245" s="19">
        <f t="shared" si="4"/>
        <v>44793.416666666948</v>
      </c>
      <c r="B245" s="18">
        <f>VLOOKUP($A245,'Published Hourly Data'!$B:$AT,MATCH(B$1,'Published Hourly Data'!$B$1:$AT$1,0),TRUE)</f>
        <v>44793.125</v>
      </c>
      <c r="C245" s="18">
        <f>VLOOKUP($A245,'Published Hourly Data'!$B:$AT,MATCH(C$1,'Published Hourly Data'!$B$1:$AT$1,0),TRUE)</f>
        <v>2125</v>
      </c>
      <c r="D245" s="18">
        <f>VLOOKUP($A245,'Published Hourly Data'!$B:$AT,MATCH(D$1,'Published Hourly Data'!$B$1:$AT$1,0),TRUE)</f>
        <v>2104</v>
      </c>
      <c r="E245" s="18">
        <f>VLOOKUP($A245,'Published Hourly Data'!$B:$AT,MATCH(E$1,'Published Hourly Data'!$B$1:$AT$1,0),TRUE)</f>
        <v>324</v>
      </c>
      <c r="F245" s="18">
        <f>VLOOKUP($A245,'Published Hourly Data'!$B:$AT,MATCH(F$1,'Published Hourly Data'!$B$1:$AT$1,0),TRUE)</f>
        <v>-1780</v>
      </c>
      <c r="G245" s="18">
        <f>VLOOKUP($A245,'Published Hourly Data'!$B:$AT,MATCH(G$1,'Published Hourly Data'!$B$1:$AT$1,0),TRUE)</f>
        <v>0</v>
      </c>
      <c r="H245" s="18">
        <f>VLOOKUP($A245,'Published Hourly Data'!$B:$AT,MATCH(H$1,'Published Hourly Data'!$B$1:$AT$1,0),TRUE)</f>
        <v>250</v>
      </c>
      <c r="I245" s="18">
        <f>VLOOKUP($A245,'Published Hourly Data'!$B:$AT,MATCH(I$1,'Published Hourly Data'!$B$1:$AT$1,0),TRUE)</f>
        <v>0</v>
      </c>
      <c r="J245" s="18">
        <f>VLOOKUP($A245,'Published Hourly Data'!$B:$AT,MATCH(J$1,'Published Hourly Data'!$B$1:$AT$1,0),TRUE)</f>
        <v>0</v>
      </c>
      <c r="K245" s="18">
        <f>VLOOKUP($A245,'Published Hourly Data'!$B:$AT,MATCH(K$1,'Published Hourly Data'!$B$1:$AT$1,0),TRUE)</f>
        <v>65</v>
      </c>
      <c r="L245" s="18">
        <f>VLOOKUP($A245,'Published Hourly Data'!$B:$AT,MATCH(L$1,'Published Hourly Data'!$B$1:$AT$1,0),TRUE)</f>
        <v>0</v>
      </c>
      <c r="M245" s="18">
        <f>VLOOKUP($A245,'Published Hourly Data'!$B:$AT,MATCH(M$1,'Published Hourly Data'!$B$1:$AT$1,0),TRUE)</f>
        <v>0</v>
      </c>
      <c r="N245" s="18">
        <f>VLOOKUP($A245,'Published Hourly Data'!$B:$AT,MATCH(N$1,'Published Hourly Data'!$B$1:$AT$1,0),TRUE)</f>
        <v>9</v>
      </c>
      <c r="O245" s="18">
        <f>VLOOKUP($A245,'Published Hourly Data'!$B:$AT,MATCH(O$1,'Published Hourly Data'!$B$1:$AT$1,0),TRUE)</f>
        <v>0</v>
      </c>
      <c r="P245" s="18">
        <f>VLOOKUP($A245,'Published Hourly Data'!$B:$AT,MATCH(P$1,'Published Hourly Data'!$B$1:$AT$1,0),TRUE)</f>
        <v>-1811</v>
      </c>
      <c r="Q245" s="18">
        <f>VLOOKUP($A245,'Published Hourly Data'!$B:$AT,MATCH(Q$1,'Published Hourly Data'!$B$1:$AT$1,0),TRUE)</f>
        <v>31</v>
      </c>
    </row>
    <row r="246" spans="1:17">
      <c r="A246" s="19">
        <f t="shared" si="4"/>
        <v>44793.458333333612</v>
      </c>
      <c r="B246" s="18">
        <f>VLOOKUP($A246,'Published Hourly Data'!$B:$AT,MATCH(B$1,'Published Hourly Data'!$B$1:$AT$1,0),TRUE)</f>
        <v>44793.166666666664</v>
      </c>
      <c r="C246" s="18">
        <f>VLOOKUP($A246,'Published Hourly Data'!$B:$AT,MATCH(C$1,'Published Hourly Data'!$B$1:$AT$1,0),TRUE)</f>
        <v>2080</v>
      </c>
      <c r="D246" s="18">
        <f>VLOOKUP($A246,'Published Hourly Data'!$B:$AT,MATCH(D$1,'Published Hourly Data'!$B$1:$AT$1,0),TRUE)</f>
        <v>2059</v>
      </c>
      <c r="E246" s="18">
        <f>VLOOKUP($A246,'Published Hourly Data'!$B:$AT,MATCH(E$1,'Published Hourly Data'!$B$1:$AT$1,0),TRUE)</f>
        <v>300</v>
      </c>
      <c r="F246" s="18">
        <f>VLOOKUP($A246,'Published Hourly Data'!$B:$AT,MATCH(F$1,'Published Hourly Data'!$B$1:$AT$1,0),TRUE)</f>
        <v>-1759</v>
      </c>
      <c r="G246" s="18">
        <f>VLOOKUP($A246,'Published Hourly Data'!$B:$AT,MATCH(G$1,'Published Hourly Data'!$B$1:$AT$1,0),TRUE)</f>
        <v>0</v>
      </c>
      <c r="H246" s="18">
        <f>VLOOKUP($A246,'Published Hourly Data'!$B:$AT,MATCH(H$1,'Published Hourly Data'!$B$1:$AT$1,0),TRUE)</f>
        <v>224</v>
      </c>
      <c r="I246" s="18">
        <f>VLOOKUP($A246,'Published Hourly Data'!$B:$AT,MATCH(I$1,'Published Hourly Data'!$B$1:$AT$1,0),TRUE)</f>
        <v>0</v>
      </c>
      <c r="J246" s="18">
        <f>VLOOKUP($A246,'Published Hourly Data'!$B:$AT,MATCH(J$1,'Published Hourly Data'!$B$1:$AT$1,0),TRUE)</f>
        <v>0</v>
      </c>
      <c r="K246" s="18">
        <f>VLOOKUP($A246,'Published Hourly Data'!$B:$AT,MATCH(K$1,'Published Hourly Data'!$B$1:$AT$1,0),TRUE)</f>
        <v>66</v>
      </c>
      <c r="L246" s="18">
        <f>VLOOKUP($A246,'Published Hourly Data'!$B:$AT,MATCH(L$1,'Published Hourly Data'!$B$1:$AT$1,0),TRUE)</f>
        <v>0</v>
      </c>
      <c r="M246" s="18">
        <f>VLOOKUP($A246,'Published Hourly Data'!$B:$AT,MATCH(M$1,'Published Hourly Data'!$B$1:$AT$1,0),TRUE)</f>
        <v>0</v>
      </c>
      <c r="N246" s="18">
        <f>VLOOKUP($A246,'Published Hourly Data'!$B:$AT,MATCH(N$1,'Published Hourly Data'!$B$1:$AT$1,0),TRUE)</f>
        <v>10</v>
      </c>
      <c r="O246" s="18">
        <f>VLOOKUP($A246,'Published Hourly Data'!$B:$AT,MATCH(O$1,'Published Hourly Data'!$B$1:$AT$1,0),TRUE)</f>
        <v>0</v>
      </c>
      <c r="P246" s="18">
        <f>VLOOKUP($A246,'Published Hourly Data'!$B:$AT,MATCH(P$1,'Published Hourly Data'!$B$1:$AT$1,0),TRUE)</f>
        <v>-1791</v>
      </c>
      <c r="Q246" s="18">
        <f>VLOOKUP($A246,'Published Hourly Data'!$B:$AT,MATCH(Q$1,'Published Hourly Data'!$B$1:$AT$1,0),TRUE)</f>
        <v>32</v>
      </c>
    </row>
    <row r="247" spans="1:17">
      <c r="A247" s="19">
        <f t="shared" si="4"/>
        <v>44793.500000000276</v>
      </c>
      <c r="B247" s="18">
        <f>VLOOKUP($A247,'Published Hourly Data'!$B:$AT,MATCH(B$1,'Published Hourly Data'!$B$1:$AT$1,0),TRUE)</f>
        <v>44793.208333333336</v>
      </c>
      <c r="C247" s="18">
        <f>VLOOKUP($A247,'Published Hourly Data'!$B:$AT,MATCH(C$1,'Published Hourly Data'!$B$1:$AT$1,0),TRUE)</f>
        <v>2080</v>
      </c>
      <c r="D247" s="18">
        <f>VLOOKUP($A247,'Published Hourly Data'!$B:$AT,MATCH(D$1,'Published Hourly Data'!$B$1:$AT$1,0),TRUE)</f>
        <v>2043</v>
      </c>
      <c r="E247" s="18">
        <f>VLOOKUP($A247,'Published Hourly Data'!$B:$AT,MATCH(E$1,'Published Hourly Data'!$B$1:$AT$1,0),TRUE)</f>
        <v>381</v>
      </c>
      <c r="F247" s="18">
        <f>VLOOKUP($A247,'Published Hourly Data'!$B:$AT,MATCH(F$1,'Published Hourly Data'!$B$1:$AT$1,0),TRUE)</f>
        <v>-1662</v>
      </c>
      <c r="G247" s="18">
        <f>VLOOKUP($A247,'Published Hourly Data'!$B:$AT,MATCH(G$1,'Published Hourly Data'!$B$1:$AT$1,0),TRUE)</f>
        <v>0</v>
      </c>
      <c r="H247" s="18">
        <f>VLOOKUP($A247,'Published Hourly Data'!$B:$AT,MATCH(H$1,'Published Hourly Data'!$B$1:$AT$1,0),TRUE)</f>
        <v>302</v>
      </c>
      <c r="I247" s="18">
        <f>VLOOKUP($A247,'Published Hourly Data'!$B:$AT,MATCH(I$1,'Published Hourly Data'!$B$1:$AT$1,0),TRUE)</f>
        <v>0</v>
      </c>
      <c r="J247" s="18">
        <f>VLOOKUP($A247,'Published Hourly Data'!$B:$AT,MATCH(J$1,'Published Hourly Data'!$B$1:$AT$1,0),TRUE)</f>
        <v>0</v>
      </c>
      <c r="K247" s="18">
        <f>VLOOKUP($A247,'Published Hourly Data'!$B:$AT,MATCH(K$1,'Published Hourly Data'!$B$1:$AT$1,0),TRUE)</f>
        <v>69</v>
      </c>
      <c r="L247" s="18">
        <f>VLOOKUP($A247,'Published Hourly Data'!$B:$AT,MATCH(L$1,'Published Hourly Data'!$B$1:$AT$1,0),TRUE)</f>
        <v>0</v>
      </c>
      <c r="M247" s="18">
        <f>VLOOKUP($A247,'Published Hourly Data'!$B:$AT,MATCH(M$1,'Published Hourly Data'!$B$1:$AT$1,0),TRUE)</f>
        <v>0</v>
      </c>
      <c r="N247" s="18">
        <f>VLOOKUP($A247,'Published Hourly Data'!$B:$AT,MATCH(N$1,'Published Hourly Data'!$B$1:$AT$1,0),TRUE)</f>
        <v>10</v>
      </c>
      <c r="O247" s="18">
        <f>VLOOKUP($A247,'Published Hourly Data'!$B:$AT,MATCH(O$1,'Published Hourly Data'!$B$1:$AT$1,0),TRUE)</f>
        <v>0</v>
      </c>
      <c r="P247" s="18">
        <f>VLOOKUP($A247,'Published Hourly Data'!$B:$AT,MATCH(P$1,'Published Hourly Data'!$B$1:$AT$1,0),TRUE)</f>
        <v>-1693</v>
      </c>
      <c r="Q247" s="18">
        <f>VLOOKUP($A247,'Published Hourly Data'!$B:$AT,MATCH(Q$1,'Published Hourly Data'!$B$1:$AT$1,0),TRUE)</f>
        <v>31</v>
      </c>
    </row>
    <row r="248" spans="1:17">
      <c r="A248" s="19">
        <f t="shared" si="4"/>
        <v>44793.541666666941</v>
      </c>
      <c r="B248" s="18">
        <f>VLOOKUP($A248,'Published Hourly Data'!$B:$AT,MATCH(B$1,'Published Hourly Data'!$B$1:$AT$1,0),TRUE)</f>
        <v>44793.25</v>
      </c>
      <c r="C248" s="18">
        <f>VLOOKUP($A248,'Published Hourly Data'!$B:$AT,MATCH(C$1,'Published Hourly Data'!$B$1:$AT$1,0),TRUE)</f>
        <v>2081</v>
      </c>
      <c r="D248" s="18">
        <f>VLOOKUP($A248,'Published Hourly Data'!$B:$AT,MATCH(D$1,'Published Hourly Data'!$B$1:$AT$1,0),TRUE)</f>
        <v>2065</v>
      </c>
      <c r="E248" s="18">
        <f>VLOOKUP($A248,'Published Hourly Data'!$B:$AT,MATCH(E$1,'Published Hourly Data'!$B$1:$AT$1,0),TRUE)</f>
        <v>379</v>
      </c>
      <c r="F248" s="18">
        <f>VLOOKUP($A248,'Published Hourly Data'!$B:$AT,MATCH(F$1,'Published Hourly Data'!$B$1:$AT$1,0),TRUE)</f>
        <v>-1686</v>
      </c>
      <c r="G248" s="18">
        <f>VLOOKUP($A248,'Published Hourly Data'!$B:$AT,MATCH(G$1,'Published Hourly Data'!$B$1:$AT$1,0),TRUE)</f>
        <v>0</v>
      </c>
      <c r="H248" s="18">
        <f>VLOOKUP($A248,'Published Hourly Data'!$B:$AT,MATCH(H$1,'Published Hourly Data'!$B$1:$AT$1,0),TRUE)</f>
        <v>299</v>
      </c>
      <c r="I248" s="18">
        <f>VLOOKUP($A248,'Published Hourly Data'!$B:$AT,MATCH(I$1,'Published Hourly Data'!$B$1:$AT$1,0),TRUE)</f>
        <v>0</v>
      </c>
      <c r="J248" s="18">
        <f>VLOOKUP($A248,'Published Hourly Data'!$B:$AT,MATCH(J$1,'Published Hourly Data'!$B$1:$AT$1,0),TRUE)</f>
        <v>0</v>
      </c>
      <c r="K248" s="18">
        <f>VLOOKUP($A248,'Published Hourly Data'!$B:$AT,MATCH(K$1,'Published Hourly Data'!$B$1:$AT$1,0),TRUE)</f>
        <v>70</v>
      </c>
      <c r="L248" s="18">
        <f>VLOOKUP($A248,'Published Hourly Data'!$B:$AT,MATCH(L$1,'Published Hourly Data'!$B$1:$AT$1,0),TRUE)</f>
        <v>0</v>
      </c>
      <c r="M248" s="18">
        <f>VLOOKUP($A248,'Published Hourly Data'!$B:$AT,MATCH(M$1,'Published Hourly Data'!$B$1:$AT$1,0),TRUE)</f>
        <v>0</v>
      </c>
      <c r="N248" s="18">
        <f>VLOOKUP($A248,'Published Hourly Data'!$B:$AT,MATCH(N$1,'Published Hourly Data'!$B$1:$AT$1,0),TRUE)</f>
        <v>10</v>
      </c>
      <c r="O248" s="18">
        <f>VLOOKUP($A248,'Published Hourly Data'!$B:$AT,MATCH(O$1,'Published Hourly Data'!$B$1:$AT$1,0),TRUE)</f>
        <v>0</v>
      </c>
      <c r="P248" s="18">
        <f>VLOOKUP($A248,'Published Hourly Data'!$B:$AT,MATCH(P$1,'Published Hourly Data'!$B$1:$AT$1,0),TRUE)</f>
        <v>-1720</v>
      </c>
      <c r="Q248" s="18">
        <f>VLOOKUP($A248,'Published Hourly Data'!$B:$AT,MATCH(Q$1,'Published Hourly Data'!$B$1:$AT$1,0),TRUE)</f>
        <v>34</v>
      </c>
    </row>
    <row r="249" spans="1:17">
      <c r="A249" s="19">
        <f t="shared" si="4"/>
        <v>44793.583333333605</v>
      </c>
      <c r="B249" s="18">
        <f>VLOOKUP($A249,'Published Hourly Data'!$B:$AT,MATCH(B$1,'Published Hourly Data'!$B$1:$AT$1,0),TRUE)</f>
        <v>44793.291666666664</v>
      </c>
      <c r="C249" s="18">
        <f>VLOOKUP($A249,'Published Hourly Data'!$B:$AT,MATCH(C$1,'Published Hourly Data'!$B$1:$AT$1,0),TRUE)</f>
        <v>2125</v>
      </c>
      <c r="D249" s="18">
        <f>VLOOKUP($A249,'Published Hourly Data'!$B:$AT,MATCH(D$1,'Published Hourly Data'!$B$1:$AT$1,0),TRUE)</f>
        <v>2129</v>
      </c>
      <c r="E249" s="18">
        <f>VLOOKUP($A249,'Published Hourly Data'!$B:$AT,MATCH(E$1,'Published Hourly Data'!$B$1:$AT$1,0),TRUE)</f>
        <v>384</v>
      </c>
      <c r="F249" s="18">
        <f>VLOOKUP($A249,'Published Hourly Data'!$B:$AT,MATCH(F$1,'Published Hourly Data'!$B$1:$AT$1,0),TRUE)</f>
        <v>-1745</v>
      </c>
      <c r="G249" s="18">
        <f>VLOOKUP($A249,'Published Hourly Data'!$B:$AT,MATCH(G$1,'Published Hourly Data'!$B$1:$AT$1,0),TRUE)</f>
        <v>0</v>
      </c>
      <c r="H249" s="18">
        <f>VLOOKUP($A249,'Published Hourly Data'!$B:$AT,MATCH(H$1,'Published Hourly Data'!$B$1:$AT$1,0),TRUE)</f>
        <v>228</v>
      </c>
      <c r="I249" s="18">
        <f>VLOOKUP($A249,'Published Hourly Data'!$B:$AT,MATCH(I$1,'Published Hourly Data'!$B$1:$AT$1,0),TRUE)</f>
        <v>0</v>
      </c>
      <c r="J249" s="18">
        <f>VLOOKUP($A249,'Published Hourly Data'!$B:$AT,MATCH(J$1,'Published Hourly Data'!$B$1:$AT$1,0),TRUE)</f>
        <v>0</v>
      </c>
      <c r="K249" s="18">
        <f>VLOOKUP($A249,'Published Hourly Data'!$B:$AT,MATCH(K$1,'Published Hourly Data'!$B$1:$AT$1,0),TRUE)</f>
        <v>146</v>
      </c>
      <c r="L249" s="18">
        <f>VLOOKUP($A249,'Published Hourly Data'!$B:$AT,MATCH(L$1,'Published Hourly Data'!$B$1:$AT$1,0),TRUE)</f>
        <v>0</v>
      </c>
      <c r="M249" s="18">
        <f>VLOOKUP($A249,'Published Hourly Data'!$B:$AT,MATCH(M$1,'Published Hourly Data'!$B$1:$AT$1,0),TRUE)</f>
        <v>0</v>
      </c>
      <c r="N249" s="18">
        <f>VLOOKUP($A249,'Published Hourly Data'!$B:$AT,MATCH(N$1,'Published Hourly Data'!$B$1:$AT$1,0),TRUE)</f>
        <v>10</v>
      </c>
      <c r="O249" s="18">
        <f>VLOOKUP($A249,'Published Hourly Data'!$B:$AT,MATCH(O$1,'Published Hourly Data'!$B$1:$AT$1,0),TRUE)</f>
        <v>0</v>
      </c>
      <c r="P249" s="18">
        <f>VLOOKUP($A249,'Published Hourly Data'!$B:$AT,MATCH(P$1,'Published Hourly Data'!$B$1:$AT$1,0),TRUE)</f>
        <v>-1773</v>
      </c>
      <c r="Q249" s="18">
        <f>VLOOKUP($A249,'Published Hourly Data'!$B:$AT,MATCH(Q$1,'Published Hourly Data'!$B$1:$AT$1,0),TRUE)</f>
        <v>28</v>
      </c>
    </row>
    <row r="250" spans="1:17">
      <c r="A250" s="19">
        <f t="shared" si="4"/>
        <v>44793.625000000269</v>
      </c>
      <c r="B250" s="18">
        <f>VLOOKUP($A250,'Published Hourly Data'!$B:$AT,MATCH(B$1,'Published Hourly Data'!$B$1:$AT$1,0),TRUE)</f>
        <v>44793.333333333336</v>
      </c>
      <c r="C250" s="18">
        <f>VLOOKUP($A250,'Published Hourly Data'!$B:$AT,MATCH(C$1,'Published Hourly Data'!$B$1:$AT$1,0),TRUE)</f>
        <v>2211</v>
      </c>
      <c r="D250" s="18">
        <f>VLOOKUP($A250,'Published Hourly Data'!$B:$AT,MATCH(D$1,'Published Hourly Data'!$B$1:$AT$1,0),TRUE)</f>
        <v>2204</v>
      </c>
      <c r="E250" s="18">
        <f>VLOOKUP($A250,'Published Hourly Data'!$B:$AT,MATCH(E$1,'Published Hourly Data'!$B$1:$AT$1,0),TRUE)</f>
        <v>380</v>
      </c>
      <c r="F250" s="18">
        <f>VLOOKUP($A250,'Published Hourly Data'!$B:$AT,MATCH(F$1,'Published Hourly Data'!$B$1:$AT$1,0),TRUE)</f>
        <v>-1824</v>
      </c>
      <c r="G250" s="18">
        <f>VLOOKUP($A250,'Published Hourly Data'!$B:$AT,MATCH(G$1,'Published Hourly Data'!$B$1:$AT$1,0),TRUE)</f>
        <v>0</v>
      </c>
      <c r="H250" s="18">
        <f>VLOOKUP($A250,'Published Hourly Data'!$B:$AT,MATCH(H$1,'Published Hourly Data'!$B$1:$AT$1,0),TRUE)</f>
        <v>224</v>
      </c>
      <c r="I250" s="18">
        <f>VLOOKUP($A250,'Published Hourly Data'!$B:$AT,MATCH(I$1,'Published Hourly Data'!$B$1:$AT$1,0),TRUE)</f>
        <v>0</v>
      </c>
      <c r="J250" s="18">
        <f>VLOOKUP($A250,'Published Hourly Data'!$B:$AT,MATCH(J$1,'Published Hourly Data'!$B$1:$AT$1,0),TRUE)</f>
        <v>0</v>
      </c>
      <c r="K250" s="18">
        <f>VLOOKUP($A250,'Published Hourly Data'!$B:$AT,MATCH(K$1,'Published Hourly Data'!$B$1:$AT$1,0),TRUE)</f>
        <v>147</v>
      </c>
      <c r="L250" s="18">
        <f>VLOOKUP($A250,'Published Hourly Data'!$B:$AT,MATCH(L$1,'Published Hourly Data'!$B$1:$AT$1,0),TRUE)</f>
        <v>0</v>
      </c>
      <c r="M250" s="18">
        <f>VLOOKUP($A250,'Published Hourly Data'!$B:$AT,MATCH(M$1,'Published Hourly Data'!$B$1:$AT$1,0),TRUE)</f>
        <v>0</v>
      </c>
      <c r="N250" s="18">
        <f>VLOOKUP($A250,'Published Hourly Data'!$B:$AT,MATCH(N$1,'Published Hourly Data'!$B$1:$AT$1,0),TRUE)</f>
        <v>9</v>
      </c>
      <c r="O250" s="18">
        <f>VLOOKUP($A250,'Published Hourly Data'!$B:$AT,MATCH(O$1,'Published Hourly Data'!$B$1:$AT$1,0),TRUE)</f>
        <v>0</v>
      </c>
      <c r="P250" s="18">
        <f>VLOOKUP($A250,'Published Hourly Data'!$B:$AT,MATCH(P$1,'Published Hourly Data'!$B$1:$AT$1,0),TRUE)</f>
        <v>-1860</v>
      </c>
      <c r="Q250" s="18">
        <f>VLOOKUP($A250,'Published Hourly Data'!$B:$AT,MATCH(Q$1,'Published Hourly Data'!$B$1:$AT$1,0),TRUE)</f>
        <v>36</v>
      </c>
    </row>
    <row r="251" spans="1:17">
      <c r="A251" s="19">
        <f t="shared" si="4"/>
        <v>44793.666666666933</v>
      </c>
      <c r="B251" s="18">
        <f>VLOOKUP($A251,'Published Hourly Data'!$B:$AT,MATCH(B$1,'Published Hourly Data'!$B$1:$AT$1,0),TRUE)</f>
        <v>44793.375</v>
      </c>
      <c r="C251" s="18">
        <f>VLOOKUP($A251,'Published Hourly Data'!$B:$AT,MATCH(C$1,'Published Hourly Data'!$B$1:$AT$1,0),TRUE)</f>
        <v>2312</v>
      </c>
      <c r="D251" s="18">
        <f>VLOOKUP($A251,'Published Hourly Data'!$B:$AT,MATCH(D$1,'Published Hourly Data'!$B$1:$AT$1,0),TRUE)</f>
        <v>2306</v>
      </c>
      <c r="E251" s="18">
        <f>VLOOKUP($A251,'Published Hourly Data'!$B:$AT,MATCH(E$1,'Published Hourly Data'!$B$1:$AT$1,0),TRUE)</f>
        <v>366</v>
      </c>
      <c r="F251" s="18">
        <f>VLOOKUP($A251,'Published Hourly Data'!$B:$AT,MATCH(F$1,'Published Hourly Data'!$B$1:$AT$1,0),TRUE)</f>
        <v>-1940</v>
      </c>
      <c r="G251" s="18">
        <f>VLOOKUP($A251,'Published Hourly Data'!$B:$AT,MATCH(G$1,'Published Hourly Data'!$B$1:$AT$1,0),TRUE)</f>
        <v>0</v>
      </c>
      <c r="H251" s="18">
        <f>VLOOKUP($A251,'Published Hourly Data'!$B:$AT,MATCH(H$1,'Published Hourly Data'!$B$1:$AT$1,0),TRUE)</f>
        <v>216</v>
      </c>
      <c r="I251" s="18">
        <f>VLOOKUP($A251,'Published Hourly Data'!$B:$AT,MATCH(I$1,'Published Hourly Data'!$B$1:$AT$1,0),TRUE)</f>
        <v>0</v>
      </c>
      <c r="J251" s="18">
        <f>VLOOKUP($A251,'Published Hourly Data'!$B:$AT,MATCH(J$1,'Published Hourly Data'!$B$1:$AT$1,0),TRUE)</f>
        <v>0</v>
      </c>
      <c r="K251" s="18">
        <f>VLOOKUP($A251,'Published Hourly Data'!$B:$AT,MATCH(K$1,'Published Hourly Data'!$B$1:$AT$1,0),TRUE)</f>
        <v>141</v>
      </c>
      <c r="L251" s="18">
        <f>VLOOKUP($A251,'Published Hourly Data'!$B:$AT,MATCH(L$1,'Published Hourly Data'!$B$1:$AT$1,0),TRUE)</f>
        <v>0</v>
      </c>
      <c r="M251" s="18">
        <f>VLOOKUP($A251,'Published Hourly Data'!$B:$AT,MATCH(M$1,'Published Hourly Data'!$B$1:$AT$1,0),TRUE)</f>
        <v>0</v>
      </c>
      <c r="N251" s="18">
        <f>VLOOKUP($A251,'Published Hourly Data'!$B:$AT,MATCH(N$1,'Published Hourly Data'!$B$1:$AT$1,0),TRUE)</f>
        <v>9</v>
      </c>
      <c r="O251" s="18">
        <f>VLOOKUP($A251,'Published Hourly Data'!$B:$AT,MATCH(O$1,'Published Hourly Data'!$B$1:$AT$1,0),TRUE)</f>
        <v>0</v>
      </c>
      <c r="P251" s="18">
        <f>VLOOKUP($A251,'Published Hourly Data'!$B:$AT,MATCH(P$1,'Published Hourly Data'!$B$1:$AT$1,0),TRUE)</f>
        <v>-1980</v>
      </c>
      <c r="Q251" s="18">
        <f>VLOOKUP($A251,'Published Hourly Data'!$B:$AT,MATCH(Q$1,'Published Hourly Data'!$B$1:$AT$1,0),TRUE)</f>
        <v>40</v>
      </c>
    </row>
    <row r="252" spans="1:17">
      <c r="A252" s="19">
        <f t="shared" si="4"/>
        <v>44793.708333333598</v>
      </c>
      <c r="B252" s="18">
        <f>VLOOKUP($A252,'Published Hourly Data'!$B:$AT,MATCH(B$1,'Published Hourly Data'!$B$1:$AT$1,0),TRUE)</f>
        <v>44793.416666666664</v>
      </c>
      <c r="C252" s="18">
        <f>VLOOKUP($A252,'Published Hourly Data'!$B:$AT,MATCH(C$1,'Published Hourly Data'!$B$1:$AT$1,0),TRUE)</f>
        <v>2406</v>
      </c>
      <c r="D252" s="18">
        <f>VLOOKUP($A252,'Published Hourly Data'!$B:$AT,MATCH(D$1,'Published Hourly Data'!$B$1:$AT$1,0),TRUE)</f>
        <v>2389</v>
      </c>
      <c r="E252" s="18">
        <f>VLOOKUP($A252,'Published Hourly Data'!$B:$AT,MATCH(E$1,'Published Hourly Data'!$B$1:$AT$1,0),TRUE)</f>
        <v>369</v>
      </c>
      <c r="F252" s="18">
        <f>VLOOKUP($A252,'Published Hourly Data'!$B:$AT,MATCH(F$1,'Published Hourly Data'!$B$1:$AT$1,0),TRUE)</f>
        <v>-2020</v>
      </c>
      <c r="G252" s="18">
        <f>VLOOKUP($A252,'Published Hourly Data'!$B:$AT,MATCH(G$1,'Published Hourly Data'!$B$1:$AT$1,0),TRUE)</f>
        <v>0</v>
      </c>
      <c r="H252" s="18">
        <f>VLOOKUP($A252,'Published Hourly Data'!$B:$AT,MATCH(H$1,'Published Hourly Data'!$B$1:$AT$1,0),TRUE)</f>
        <v>216</v>
      </c>
      <c r="I252" s="18">
        <f>VLOOKUP($A252,'Published Hourly Data'!$B:$AT,MATCH(I$1,'Published Hourly Data'!$B$1:$AT$1,0),TRUE)</f>
        <v>0</v>
      </c>
      <c r="J252" s="18">
        <f>VLOOKUP($A252,'Published Hourly Data'!$B:$AT,MATCH(J$1,'Published Hourly Data'!$B$1:$AT$1,0),TRUE)</f>
        <v>0</v>
      </c>
      <c r="K252" s="18">
        <f>VLOOKUP($A252,'Published Hourly Data'!$B:$AT,MATCH(K$1,'Published Hourly Data'!$B$1:$AT$1,0),TRUE)</f>
        <v>144</v>
      </c>
      <c r="L252" s="18">
        <f>VLOOKUP($A252,'Published Hourly Data'!$B:$AT,MATCH(L$1,'Published Hourly Data'!$B$1:$AT$1,0),TRUE)</f>
        <v>0</v>
      </c>
      <c r="M252" s="18">
        <f>VLOOKUP($A252,'Published Hourly Data'!$B:$AT,MATCH(M$1,'Published Hourly Data'!$B$1:$AT$1,0),TRUE)</f>
        <v>0</v>
      </c>
      <c r="N252" s="18">
        <f>VLOOKUP($A252,'Published Hourly Data'!$B:$AT,MATCH(N$1,'Published Hourly Data'!$B$1:$AT$1,0),TRUE)</f>
        <v>9</v>
      </c>
      <c r="O252" s="18">
        <f>VLOOKUP($A252,'Published Hourly Data'!$B:$AT,MATCH(O$1,'Published Hourly Data'!$B$1:$AT$1,0),TRUE)</f>
        <v>0</v>
      </c>
      <c r="P252" s="18">
        <f>VLOOKUP($A252,'Published Hourly Data'!$B:$AT,MATCH(P$1,'Published Hourly Data'!$B$1:$AT$1,0),TRUE)</f>
        <v>-2070</v>
      </c>
      <c r="Q252" s="18">
        <f>VLOOKUP($A252,'Published Hourly Data'!$B:$AT,MATCH(Q$1,'Published Hourly Data'!$B$1:$AT$1,0),TRUE)</f>
        <v>50</v>
      </c>
    </row>
    <row r="253" spans="1:17">
      <c r="A253" s="19">
        <f t="shared" si="4"/>
        <v>44793.750000000262</v>
      </c>
      <c r="B253" s="18">
        <f>VLOOKUP($A253,'Published Hourly Data'!$B:$AT,MATCH(B$1,'Published Hourly Data'!$B$1:$AT$1,0),TRUE)</f>
        <v>44793.458333333336</v>
      </c>
      <c r="C253" s="18">
        <f>VLOOKUP($A253,'Published Hourly Data'!$B:$AT,MATCH(C$1,'Published Hourly Data'!$B$1:$AT$1,0),TRUE)</f>
        <v>2462</v>
      </c>
      <c r="D253" s="18">
        <f>VLOOKUP($A253,'Published Hourly Data'!$B:$AT,MATCH(D$1,'Published Hourly Data'!$B$1:$AT$1,0),TRUE)</f>
        <v>2443</v>
      </c>
      <c r="E253" s="18">
        <f>VLOOKUP($A253,'Published Hourly Data'!$B:$AT,MATCH(E$1,'Published Hourly Data'!$B$1:$AT$1,0),TRUE)</f>
        <v>439</v>
      </c>
      <c r="F253" s="18">
        <f>VLOOKUP($A253,'Published Hourly Data'!$B:$AT,MATCH(F$1,'Published Hourly Data'!$B$1:$AT$1,0),TRUE)</f>
        <v>-2004</v>
      </c>
      <c r="G253" s="18">
        <f>VLOOKUP($A253,'Published Hourly Data'!$B:$AT,MATCH(G$1,'Published Hourly Data'!$B$1:$AT$1,0),TRUE)</f>
        <v>0</v>
      </c>
      <c r="H253" s="18">
        <f>VLOOKUP($A253,'Published Hourly Data'!$B:$AT,MATCH(H$1,'Published Hourly Data'!$B$1:$AT$1,0),TRUE)</f>
        <v>281</v>
      </c>
      <c r="I253" s="18">
        <f>VLOOKUP($A253,'Published Hourly Data'!$B:$AT,MATCH(I$1,'Published Hourly Data'!$B$1:$AT$1,0),TRUE)</f>
        <v>0</v>
      </c>
      <c r="J253" s="18">
        <f>VLOOKUP($A253,'Published Hourly Data'!$B:$AT,MATCH(J$1,'Published Hourly Data'!$B$1:$AT$1,0),TRUE)</f>
        <v>0</v>
      </c>
      <c r="K253" s="18">
        <f>VLOOKUP($A253,'Published Hourly Data'!$B:$AT,MATCH(K$1,'Published Hourly Data'!$B$1:$AT$1,0),TRUE)</f>
        <v>149</v>
      </c>
      <c r="L253" s="18">
        <f>VLOOKUP($A253,'Published Hourly Data'!$B:$AT,MATCH(L$1,'Published Hourly Data'!$B$1:$AT$1,0),TRUE)</f>
        <v>0</v>
      </c>
      <c r="M253" s="18">
        <f>VLOOKUP($A253,'Published Hourly Data'!$B:$AT,MATCH(M$1,'Published Hourly Data'!$B$1:$AT$1,0),TRUE)</f>
        <v>0</v>
      </c>
      <c r="N253" s="18">
        <f>VLOOKUP($A253,'Published Hourly Data'!$B:$AT,MATCH(N$1,'Published Hourly Data'!$B$1:$AT$1,0),TRUE)</f>
        <v>9</v>
      </c>
      <c r="O253" s="18">
        <f>VLOOKUP($A253,'Published Hourly Data'!$B:$AT,MATCH(O$1,'Published Hourly Data'!$B$1:$AT$1,0),TRUE)</f>
        <v>0</v>
      </c>
      <c r="P253" s="18">
        <f>VLOOKUP($A253,'Published Hourly Data'!$B:$AT,MATCH(P$1,'Published Hourly Data'!$B$1:$AT$1,0),TRUE)</f>
        <v>-2057</v>
      </c>
      <c r="Q253" s="18">
        <f>VLOOKUP($A253,'Published Hourly Data'!$B:$AT,MATCH(Q$1,'Published Hourly Data'!$B$1:$AT$1,0),TRUE)</f>
        <v>53</v>
      </c>
    </row>
    <row r="254" spans="1:17">
      <c r="A254" s="19">
        <f t="shared" si="4"/>
        <v>44793.791666666926</v>
      </c>
      <c r="B254" s="18">
        <f>VLOOKUP($A254,'Published Hourly Data'!$B:$AT,MATCH(B$1,'Published Hourly Data'!$B$1:$AT$1,0),TRUE)</f>
        <v>44793.5</v>
      </c>
      <c r="C254" s="18">
        <f>VLOOKUP($A254,'Published Hourly Data'!$B:$AT,MATCH(C$1,'Published Hourly Data'!$B$1:$AT$1,0),TRUE)</f>
        <v>2483</v>
      </c>
      <c r="D254" s="18">
        <f>VLOOKUP($A254,'Published Hourly Data'!$B:$AT,MATCH(D$1,'Published Hourly Data'!$B$1:$AT$1,0),TRUE)</f>
        <v>2464</v>
      </c>
      <c r="E254" s="18">
        <f>VLOOKUP($A254,'Published Hourly Data'!$B:$AT,MATCH(E$1,'Published Hourly Data'!$B$1:$AT$1,0),TRUE)</f>
        <v>643</v>
      </c>
      <c r="F254" s="18">
        <f>VLOOKUP($A254,'Published Hourly Data'!$B:$AT,MATCH(F$1,'Published Hourly Data'!$B$1:$AT$1,0),TRUE)</f>
        <v>-1821</v>
      </c>
      <c r="G254" s="18">
        <f>VLOOKUP($A254,'Published Hourly Data'!$B:$AT,MATCH(G$1,'Published Hourly Data'!$B$1:$AT$1,0),TRUE)</f>
        <v>0</v>
      </c>
      <c r="H254" s="18">
        <f>VLOOKUP($A254,'Published Hourly Data'!$B:$AT,MATCH(H$1,'Published Hourly Data'!$B$1:$AT$1,0),TRUE)</f>
        <v>426</v>
      </c>
      <c r="I254" s="18">
        <f>VLOOKUP($A254,'Published Hourly Data'!$B:$AT,MATCH(I$1,'Published Hourly Data'!$B$1:$AT$1,0),TRUE)</f>
        <v>0</v>
      </c>
      <c r="J254" s="18">
        <f>VLOOKUP($A254,'Published Hourly Data'!$B:$AT,MATCH(J$1,'Published Hourly Data'!$B$1:$AT$1,0),TRUE)</f>
        <v>0</v>
      </c>
      <c r="K254" s="18">
        <f>VLOOKUP($A254,'Published Hourly Data'!$B:$AT,MATCH(K$1,'Published Hourly Data'!$B$1:$AT$1,0),TRUE)</f>
        <v>208</v>
      </c>
      <c r="L254" s="18">
        <f>VLOOKUP($A254,'Published Hourly Data'!$B:$AT,MATCH(L$1,'Published Hourly Data'!$B$1:$AT$1,0),TRUE)</f>
        <v>0</v>
      </c>
      <c r="M254" s="18">
        <f>VLOOKUP($A254,'Published Hourly Data'!$B:$AT,MATCH(M$1,'Published Hourly Data'!$B$1:$AT$1,0),TRUE)</f>
        <v>0</v>
      </c>
      <c r="N254" s="18">
        <f>VLOOKUP($A254,'Published Hourly Data'!$B:$AT,MATCH(N$1,'Published Hourly Data'!$B$1:$AT$1,0),TRUE)</f>
        <v>9</v>
      </c>
      <c r="O254" s="18">
        <f>VLOOKUP($A254,'Published Hourly Data'!$B:$AT,MATCH(O$1,'Published Hourly Data'!$B$1:$AT$1,0),TRUE)</f>
        <v>0</v>
      </c>
      <c r="P254" s="18">
        <f>VLOOKUP($A254,'Published Hourly Data'!$B:$AT,MATCH(P$1,'Published Hourly Data'!$B$1:$AT$1,0),TRUE)</f>
        <v>-1879</v>
      </c>
      <c r="Q254" s="18">
        <f>VLOOKUP($A254,'Published Hourly Data'!$B:$AT,MATCH(Q$1,'Published Hourly Data'!$B$1:$AT$1,0),TRUE)</f>
        <v>58</v>
      </c>
    </row>
    <row r="255" spans="1:17">
      <c r="A255" s="19">
        <f t="shared" si="4"/>
        <v>44793.83333333359</v>
      </c>
      <c r="B255" s="18">
        <f>VLOOKUP($A255,'Published Hourly Data'!$B:$AT,MATCH(B$1,'Published Hourly Data'!$B$1:$AT$1,0),TRUE)</f>
        <v>44793.541666666664</v>
      </c>
      <c r="C255" s="18">
        <f>VLOOKUP($A255,'Published Hourly Data'!$B:$AT,MATCH(C$1,'Published Hourly Data'!$B$1:$AT$1,0),TRUE)</f>
        <v>2510</v>
      </c>
      <c r="D255" s="18">
        <f>VLOOKUP($A255,'Published Hourly Data'!$B:$AT,MATCH(D$1,'Published Hourly Data'!$B$1:$AT$1,0),TRUE)</f>
        <v>2483</v>
      </c>
      <c r="E255" s="18">
        <f>VLOOKUP($A255,'Published Hourly Data'!$B:$AT,MATCH(E$1,'Published Hourly Data'!$B$1:$AT$1,0),TRUE)</f>
        <v>718</v>
      </c>
      <c r="F255" s="18">
        <f>VLOOKUP($A255,'Published Hourly Data'!$B:$AT,MATCH(F$1,'Published Hourly Data'!$B$1:$AT$1,0),TRUE)</f>
        <v>-1765</v>
      </c>
      <c r="G255" s="18">
        <f>VLOOKUP($A255,'Published Hourly Data'!$B:$AT,MATCH(G$1,'Published Hourly Data'!$B$1:$AT$1,0),TRUE)</f>
        <v>0</v>
      </c>
      <c r="H255" s="18">
        <f>VLOOKUP($A255,'Published Hourly Data'!$B:$AT,MATCH(H$1,'Published Hourly Data'!$B$1:$AT$1,0),TRUE)</f>
        <v>510</v>
      </c>
      <c r="I255" s="18">
        <f>VLOOKUP($A255,'Published Hourly Data'!$B:$AT,MATCH(I$1,'Published Hourly Data'!$B$1:$AT$1,0),TRUE)</f>
        <v>0</v>
      </c>
      <c r="J255" s="18">
        <f>VLOOKUP($A255,'Published Hourly Data'!$B:$AT,MATCH(J$1,'Published Hourly Data'!$B$1:$AT$1,0),TRUE)</f>
        <v>0</v>
      </c>
      <c r="K255" s="18">
        <f>VLOOKUP($A255,'Published Hourly Data'!$B:$AT,MATCH(K$1,'Published Hourly Data'!$B$1:$AT$1,0),TRUE)</f>
        <v>199</v>
      </c>
      <c r="L255" s="18">
        <f>VLOOKUP($A255,'Published Hourly Data'!$B:$AT,MATCH(L$1,'Published Hourly Data'!$B$1:$AT$1,0),TRUE)</f>
        <v>0</v>
      </c>
      <c r="M255" s="18">
        <f>VLOOKUP($A255,'Published Hourly Data'!$B:$AT,MATCH(M$1,'Published Hourly Data'!$B$1:$AT$1,0),TRUE)</f>
        <v>0</v>
      </c>
      <c r="N255" s="18">
        <f>VLOOKUP($A255,'Published Hourly Data'!$B:$AT,MATCH(N$1,'Published Hourly Data'!$B$1:$AT$1,0),TRUE)</f>
        <v>9</v>
      </c>
      <c r="O255" s="18">
        <f>VLOOKUP($A255,'Published Hourly Data'!$B:$AT,MATCH(O$1,'Published Hourly Data'!$B$1:$AT$1,0),TRUE)</f>
        <v>0</v>
      </c>
      <c r="P255" s="18">
        <f>VLOOKUP($A255,'Published Hourly Data'!$B:$AT,MATCH(P$1,'Published Hourly Data'!$B$1:$AT$1,0),TRUE)</f>
        <v>-1827</v>
      </c>
      <c r="Q255" s="18">
        <f>VLOOKUP($A255,'Published Hourly Data'!$B:$AT,MATCH(Q$1,'Published Hourly Data'!$B$1:$AT$1,0),TRUE)</f>
        <v>62</v>
      </c>
    </row>
    <row r="256" spans="1:17">
      <c r="A256" s="19">
        <f t="shared" si="4"/>
        <v>44793.875000000255</v>
      </c>
      <c r="B256" s="18">
        <f>VLOOKUP($A256,'Published Hourly Data'!$B:$AT,MATCH(B$1,'Published Hourly Data'!$B$1:$AT$1,0),TRUE)</f>
        <v>44793.583333333336</v>
      </c>
      <c r="C256" s="18">
        <f>VLOOKUP($A256,'Published Hourly Data'!$B:$AT,MATCH(C$1,'Published Hourly Data'!$B$1:$AT$1,0),TRUE)</f>
        <v>2581</v>
      </c>
      <c r="D256" s="18">
        <f>VLOOKUP($A256,'Published Hourly Data'!$B:$AT,MATCH(D$1,'Published Hourly Data'!$B$1:$AT$1,0),TRUE)</f>
        <v>2498</v>
      </c>
      <c r="E256" s="18">
        <f>VLOOKUP($A256,'Published Hourly Data'!$B:$AT,MATCH(E$1,'Published Hourly Data'!$B$1:$AT$1,0),TRUE)</f>
        <v>797</v>
      </c>
      <c r="F256" s="18">
        <f>VLOOKUP($A256,'Published Hourly Data'!$B:$AT,MATCH(F$1,'Published Hourly Data'!$B$1:$AT$1,0),TRUE)</f>
        <v>-1701</v>
      </c>
      <c r="G256" s="18">
        <f>VLOOKUP($A256,'Published Hourly Data'!$B:$AT,MATCH(G$1,'Published Hourly Data'!$B$1:$AT$1,0),TRUE)</f>
        <v>0</v>
      </c>
      <c r="H256" s="18">
        <f>VLOOKUP($A256,'Published Hourly Data'!$B:$AT,MATCH(H$1,'Published Hourly Data'!$B$1:$AT$1,0),TRUE)</f>
        <v>559</v>
      </c>
      <c r="I256" s="18">
        <f>VLOOKUP($A256,'Published Hourly Data'!$B:$AT,MATCH(I$1,'Published Hourly Data'!$B$1:$AT$1,0),TRUE)</f>
        <v>0</v>
      </c>
      <c r="J256" s="18">
        <f>VLOOKUP($A256,'Published Hourly Data'!$B:$AT,MATCH(J$1,'Published Hourly Data'!$B$1:$AT$1,0),TRUE)</f>
        <v>0</v>
      </c>
      <c r="K256" s="18">
        <f>VLOOKUP($A256,'Published Hourly Data'!$B:$AT,MATCH(K$1,'Published Hourly Data'!$B$1:$AT$1,0),TRUE)</f>
        <v>229</v>
      </c>
      <c r="L256" s="18">
        <f>VLOOKUP($A256,'Published Hourly Data'!$B:$AT,MATCH(L$1,'Published Hourly Data'!$B$1:$AT$1,0),TRUE)</f>
        <v>0</v>
      </c>
      <c r="M256" s="18">
        <f>VLOOKUP($A256,'Published Hourly Data'!$B:$AT,MATCH(M$1,'Published Hourly Data'!$B$1:$AT$1,0),TRUE)</f>
        <v>0</v>
      </c>
      <c r="N256" s="18">
        <f>VLOOKUP($A256,'Published Hourly Data'!$B:$AT,MATCH(N$1,'Published Hourly Data'!$B$1:$AT$1,0),TRUE)</f>
        <v>9</v>
      </c>
      <c r="O256" s="18">
        <f>VLOOKUP($A256,'Published Hourly Data'!$B:$AT,MATCH(O$1,'Published Hourly Data'!$B$1:$AT$1,0),TRUE)</f>
        <v>0</v>
      </c>
      <c r="P256" s="18">
        <f>VLOOKUP($A256,'Published Hourly Data'!$B:$AT,MATCH(P$1,'Published Hourly Data'!$B$1:$AT$1,0),TRUE)</f>
        <v>-1771</v>
      </c>
      <c r="Q256" s="18">
        <f>VLOOKUP($A256,'Published Hourly Data'!$B:$AT,MATCH(Q$1,'Published Hourly Data'!$B$1:$AT$1,0),TRUE)</f>
        <v>70</v>
      </c>
    </row>
    <row r="257" spans="1:17">
      <c r="A257" s="19">
        <f t="shared" si="4"/>
        <v>44793.916666666919</v>
      </c>
      <c r="B257" s="18">
        <f>VLOOKUP($A257,'Published Hourly Data'!$B:$AT,MATCH(B$1,'Published Hourly Data'!$B$1:$AT$1,0),TRUE)</f>
        <v>44793.625</v>
      </c>
      <c r="C257" s="18">
        <f>VLOOKUP($A257,'Published Hourly Data'!$B:$AT,MATCH(C$1,'Published Hourly Data'!$B$1:$AT$1,0),TRUE)</f>
        <v>2646</v>
      </c>
      <c r="D257" s="18">
        <f>VLOOKUP($A257,'Published Hourly Data'!$B:$AT,MATCH(D$1,'Published Hourly Data'!$B$1:$AT$1,0),TRUE)</f>
        <v>2510</v>
      </c>
      <c r="E257" s="18">
        <f>VLOOKUP($A257,'Published Hourly Data'!$B:$AT,MATCH(E$1,'Published Hourly Data'!$B$1:$AT$1,0),TRUE)</f>
        <v>660</v>
      </c>
      <c r="F257" s="18">
        <f>VLOOKUP($A257,'Published Hourly Data'!$B:$AT,MATCH(F$1,'Published Hourly Data'!$B$1:$AT$1,0),TRUE)</f>
        <v>-1850</v>
      </c>
      <c r="G257" s="18">
        <f>VLOOKUP($A257,'Published Hourly Data'!$B:$AT,MATCH(G$1,'Published Hourly Data'!$B$1:$AT$1,0),TRUE)</f>
        <v>0</v>
      </c>
      <c r="H257" s="18">
        <f>VLOOKUP($A257,'Published Hourly Data'!$B:$AT,MATCH(H$1,'Published Hourly Data'!$B$1:$AT$1,0),TRUE)</f>
        <v>434</v>
      </c>
      <c r="I257" s="18">
        <f>VLOOKUP($A257,'Published Hourly Data'!$B:$AT,MATCH(I$1,'Published Hourly Data'!$B$1:$AT$1,0),TRUE)</f>
        <v>0</v>
      </c>
      <c r="J257" s="18">
        <f>VLOOKUP($A257,'Published Hourly Data'!$B:$AT,MATCH(J$1,'Published Hourly Data'!$B$1:$AT$1,0),TRUE)</f>
        <v>0</v>
      </c>
      <c r="K257" s="18">
        <f>VLOOKUP($A257,'Published Hourly Data'!$B:$AT,MATCH(K$1,'Published Hourly Data'!$B$1:$AT$1,0),TRUE)</f>
        <v>217</v>
      </c>
      <c r="L257" s="18">
        <f>VLOOKUP($A257,'Published Hourly Data'!$B:$AT,MATCH(L$1,'Published Hourly Data'!$B$1:$AT$1,0),TRUE)</f>
        <v>0</v>
      </c>
      <c r="M257" s="18">
        <f>VLOOKUP($A257,'Published Hourly Data'!$B:$AT,MATCH(M$1,'Published Hourly Data'!$B$1:$AT$1,0),TRUE)</f>
        <v>0</v>
      </c>
      <c r="N257" s="18">
        <f>VLOOKUP($A257,'Published Hourly Data'!$B:$AT,MATCH(N$1,'Published Hourly Data'!$B$1:$AT$1,0),TRUE)</f>
        <v>9</v>
      </c>
      <c r="O257" s="18">
        <f>VLOOKUP($A257,'Published Hourly Data'!$B:$AT,MATCH(O$1,'Published Hourly Data'!$B$1:$AT$1,0),TRUE)</f>
        <v>0</v>
      </c>
      <c r="P257" s="18">
        <f>VLOOKUP($A257,'Published Hourly Data'!$B:$AT,MATCH(P$1,'Published Hourly Data'!$B$1:$AT$1,0),TRUE)</f>
        <v>-1916</v>
      </c>
      <c r="Q257" s="18">
        <f>VLOOKUP($A257,'Published Hourly Data'!$B:$AT,MATCH(Q$1,'Published Hourly Data'!$B$1:$AT$1,0),TRUE)</f>
        <v>66</v>
      </c>
    </row>
    <row r="258" spans="1:17">
      <c r="A258" s="19">
        <f t="shared" si="4"/>
        <v>44793.958333333583</v>
      </c>
      <c r="B258" s="18">
        <f>VLOOKUP($A258,'Published Hourly Data'!$B:$AT,MATCH(B$1,'Published Hourly Data'!$B$1:$AT$1,0),TRUE)</f>
        <v>44793.666666666664</v>
      </c>
      <c r="C258" s="18">
        <f>VLOOKUP($A258,'Published Hourly Data'!$B:$AT,MATCH(C$1,'Published Hourly Data'!$B$1:$AT$1,0),TRUE)</f>
        <v>2729</v>
      </c>
      <c r="D258" s="18">
        <f>VLOOKUP($A258,'Published Hourly Data'!$B:$AT,MATCH(D$1,'Published Hourly Data'!$B$1:$AT$1,0),TRUE)</f>
        <v>2590</v>
      </c>
      <c r="E258" s="18">
        <f>VLOOKUP($A258,'Published Hourly Data'!$B:$AT,MATCH(E$1,'Published Hourly Data'!$B$1:$AT$1,0),TRUE)</f>
        <v>609</v>
      </c>
      <c r="F258" s="18">
        <f>VLOOKUP($A258,'Published Hourly Data'!$B:$AT,MATCH(F$1,'Published Hourly Data'!$B$1:$AT$1,0),TRUE)</f>
        <v>-1981</v>
      </c>
      <c r="G258" s="18">
        <f>VLOOKUP($A258,'Published Hourly Data'!$B:$AT,MATCH(G$1,'Published Hourly Data'!$B$1:$AT$1,0),TRUE)</f>
        <v>0</v>
      </c>
      <c r="H258" s="18">
        <f>VLOOKUP($A258,'Published Hourly Data'!$B:$AT,MATCH(H$1,'Published Hourly Data'!$B$1:$AT$1,0),TRUE)</f>
        <v>425</v>
      </c>
      <c r="I258" s="18">
        <f>VLOOKUP($A258,'Published Hourly Data'!$B:$AT,MATCH(I$1,'Published Hourly Data'!$B$1:$AT$1,0),TRUE)</f>
        <v>0</v>
      </c>
      <c r="J258" s="18">
        <f>VLOOKUP($A258,'Published Hourly Data'!$B:$AT,MATCH(J$1,'Published Hourly Data'!$B$1:$AT$1,0),TRUE)</f>
        <v>0</v>
      </c>
      <c r="K258" s="18">
        <f>VLOOKUP($A258,'Published Hourly Data'!$B:$AT,MATCH(K$1,'Published Hourly Data'!$B$1:$AT$1,0),TRUE)</f>
        <v>175</v>
      </c>
      <c r="L258" s="18">
        <f>VLOOKUP($A258,'Published Hourly Data'!$B:$AT,MATCH(L$1,'Published Hourly Data'!$B$1:$AT$1,0),TRUE)</f>
        <v>0</v>
      </c>
      <c r="M258" s="18">
        <f>VLOOKUP($A258,'Published Hourly Data'!$B:$AT,MATCH(M$1,'Published Hourly Data'!$B$1:$AT$1,0),TRUE)</f>
        <v>0</v>
      </c>
      <c r="N258" s="18">
        <f>VLOOKUP($A258,'Published Hourly Data'!$B:$AT,MATCH(N$1,'Published Hourly Data'!$B$1:$AT$1,0),TRUE)</f>
        <v>9</v>
      </c>
      <c r="O258" s="18">
        <f>VLOOKUP($A258,'Published Hourly Data'!$B:$AT,MATCH(O$1,'Published Hourly Data'!$B$1:$AT$1,0),TRUE)</f>
        <v>0</v>
      </c>
      <c r="P258" s="18">
        <f>VLOOKUP($A258,'Published Hourly Data'!$B:$AT,MATCH(P$1,'Published Hourly Data'!$B$1:$AT$1,0),TRUE)</f>
        <v>-2049</v>
      </c>
      <c r="Q258" s="18">
        <f>VLOOKUP($A258,'Published Hourly Data'!$B:$AT,MATCH(Q$1,'Published Hourly Data'!$B$1:$AT$1,0),TRUE)</f>
        <v>68</v>
      </c>
    </row>
    <row r="259" spans="1:17">
      <c r="A259" s="19">
        <f t="shared" ref="A259:A322" si="5">A260-1/24</f>
        <v>44794.000000000247</v>
      </c>
      <c r="B259" s="18">
        <f>VLOOKUP($A259,'Published Hourly Data'!$B:$AT,MATCH(B$1,'Published Hourly Data'!$B$1:$AT$1,0),TRUE)</f>
        <v>44793.708333333336</v>
      </c>
      <c r="C259" s="18">
        <f>VLOOKUP($A259,'Published Hourly Data'!$B:$AT,MATCH(C$1,'Published Hourly Data'!$B$1:$AT$1,0),TRUE)</f>
        <v>2809</v>
      </c>
      <c r="D259" s="18">
        <f>VLOOKUP($A259,'Published Hourly Data'!$B:$AT,MATCH(D$1,'Published Hourly Data'!$B$1:$AT$1,0),TRUE)</f>
        <v>2727</v>
      </c>
      <c r="E259" s="18">
        <f>VLOOKUP($A259,'Published Hourly Data'!$B:$AT,MATCH(E$1,'Published Hourly Data'!$B$1:$AT$1,0),TRUE)</f>
        <v>581</v>
      </c>
      <c r="F259" s="18">
        <f>VLOOKUP($A259,'Published Hourly Data'!$B:$AT,MATCH(F$1,'Published Hourly Data'!$B$1:$AT$1,0),TRUE)</f>
        <v>-2146</v>
      </c>
      <c r="G259" s="18">
        <f>VLOOKUP($A259,'Published Hourly Data'!$B:$AT,MATCH(G$1,'Published Hourly Data'!$B$1:$AT$1,0),TRUE)</f>
        <v>0</v>
      </c>
      <c r="H259" s="18">
        <f>VLOOKUP($A259,'Published Hourly Data'!$B:$AT,MATCH(H$1,'Published Hourly Data'!$B$1:$AT$1,0),TRUE)</f>
        <v>432</v>
      </c>
      <c r="I259" s="18">
        <f>VLOOKUP($A259,'Published Hourly Data'!$B:$AT,MATCH(I$1,'Published Hourly Data'!$B$1:$AT$1,0),TRUE)</f>
        <v>0</v>
      </c>
      <c r="J259" s="18">
        <f>VLOOKUP($A259,'Published Hourly Data'!$B:$AT,MATCH(J$1,'Published Hourly Data'!$B$1:$AT$1,0),TRUE)</f>
        <v>0</v>
      </c>
      <c r="K259" s="18">
        <f>VLOOKUP($A259,'Published Hourly Data'!$B:$AT,MATCH(K$1,'Published Hourly Data'!$B$1:$AT$1,0),TRUE)</f>
        <v>140</v>
      </c>
      <c r="L259" s="18">
        <f>VLOOKUP($A259,'Published Hourly Data'!$B:$AT,MATCH(L$1,'Published Hourly Data'!$B$1:$AT$1,0),TRUE)</f>
        <v>0</v>
      </c>
      <c r="M259" s="18">
        <f>VLOOKUP($A259,'Published Hourly Data'!$B:$AT,MATCH(M$1,'Published Hourly Data'!$B$1:$AT$1,0),TRUE)</f>
        <v>0</v>
      </c>
      <c r="N259" s="18">
        <f>VLOOKUP($A259,'Published Hourly Data'!$B:$AT,MATCH(N$1,'Published Hourly Data'!$B$1:$AT$1,0),TRUE)</f>
        <v>9</v>
      </c>
      <c r="O259" s="18">
        <f>VLOOKUP($A259,'Published Hourly Data'!$B:$AT,MATCH(O$1,'Published Hourly Data'!$B$1:$AT$1,0),TRUE)</f>
        <v>0</v>
      </c>
      <c r="P259" s="18">
        <f>VLOOKUP($A259,'Published Hourly Data'!$B:$AT,MATCH(P$1,'Published Hourly Data'!$B$1:$AT$1,0),TRUE)</f>
        <v>-2223</v>
      </c>
      <c r="Q259" s="18">
        <f>VLOOKUP($A259,'Published Hourly Data'!$B:$AT,MATCH(Q$1,'Published Hourly Data'!$B$1:$AT$1,0),TRUE)</f>
        <v>77</v>
      </c>
    </row>
    <row r="260" spans="1:17">
      <c r="A260" s="19">
        <f t="shared" si="5"/>
        <v>44794.041666666912</v>
      </c>
      <c r="B260" s="18">
        <f>VLOOKUP($A260,'Published Hourly Data'!$B:$AT,MATCH(B$1,'Published Hourly Data'!$B$1:$AT$1,0),TRUE)</f>
        <v>44793.75</v>
      </c>
      <c r="C260" s="18">
        <f>VLOOKUP($A260,'Published Hourly Data'!$B:$AT,MATCH(C$1,'Published Hourly Data'!$B$1:$AT$1,0),TRUE)</f>
        <v>2881</v>
      </c>
      <c r="D260" s="18">
        <f>VLOOKUP($A260,'Published Hourly Data'!$B:$AT,MATCH(D$1,'Published Hourly Data'!$B$1:$AT$1,0),TRUE)</f>
        <v>2839</v>
      </c>
      <c r="E260" s="18">
        <f>VLOOKUP($A260,'Published Hourly Data'!$B:$AT,MATCH(E$1,'Published Hourly Data'!$B$1:$AT$1,0),TRUE)</f>
        <v>538</v>
      </c>
      <c r="F260" s="18">
        <f>VLOOKUP($A260,'Published Hourly Data'!$B:$AT,MATCH(F$1,'Published Hourly Data'!$B$1:$AT$1,0),TRUE)</f>
        <v>-2301</v>
      </c>
      <c r="G260" s="18">
        <f>VLOOKUP($A260,'Published Hourly Data'!$B:$AT,MATCH(G$1,'Published Hourly Data'!$B$1:$AT$1,0),TRUE)</f>
        <v>0</v>
      </c>
      <c r="H260" s="18">
        <f>VLOOKUP($A260,'Published Hourly Data'!$B:$AT,MATCH(H$1,'Published Hourly Data'!$B$1:$AT$1,0),TRUE)</f>
        <v>431</v>
      </c>
      <c r="I260" s="18">
        <f>VLOOKUP($A260,'Published Hourly Data'!$B:$AT,MATCH(I$1,'Published Hourly Data'!$B$1:$AT$1,0),TRUE)</f>
        <v>0</v>
      </c>
      <c r="J260" s="18">
        <f>VLOOKUP($A260,'Published Hourly Data'!$B:$AT,MATCH(J$1,'Published Hourly Data'!$B$1:$AT$1,0),TRUE)</f>
        <v>0</v>
      </c>
      <c r="K260" s="18">
        <f>VLOOKUP($A260,'Published Hourly Data'!$B:$AT,MATCH(K$1,'Published Hourly Data'!$B$1:$AT$1,0),TRUE)</f>
        <v>98</v>
      </c>
      <c r="L260" s="18">
        <f>VLOOKUP($A260,'Published Hourly Data'!$B:$AT,MATCH(L$1,'Published Hourly Data'!$B$1:$AT$1,0),TRUE)</f>
        <v>0</v>
      </c>
      <c r="M260" s="18">
        <f>VLOOKUP($A260,'Published Hourly Data'!$B:$AT,MATCH(M$1,'Published Hourly Data'!$B$1:$AT$1,0),TRUE)</f>
        <v>0</v>
      </c>
      <c r="N260" s="18">
        <f>VLOOKUP($A260,'Published Hourly Data'!$B:$AT,MATCH(N$1,'Published Hourly Data'!$B$1:$AT$1,0),TRUE)</f>
        <v>9</v>
      </c>
      <c r="O260" s="18">
        <f>VLOOKUP($A260,'Published Hourly Data'!$B:$AT,MATCH(O$1,'Published Hourly Data'!$B$1:$AT$1,0),TRUE)</f>
        <v>0</v>
      </c>
      <c r="P260" s="18">
        <f>VLOOKUP($A260,'Published Hourly Data'!$B:$AT,MATCH(P$1,'Published Hourly Data'!$B$1:$AT$1,0),TRUE)</f>
        <v>-2356</v>
      </c>
      <c r="Q260" s="18">
        <f>VLOOKUP($A260,'Published Hourly Data'!$B:$AT,MATCH(Q$1,'Published Hourly Data'!$B$1:$AT$1,0),TRUE)</f>
        <v>55</v>
      </c>
    </row>
    <row r="261" spans="1:17">
      <c r="A261" s="19">
        <f t="shared" si="5"/>
        <v>44794.083333333576</v>
      </c>
      <c r="B261" s="18">
        <f>VLOOKUP($A261,'Published Hourly Data'!$B:$AT,MATCH(B$1,'Published Hourly Data'!$B$1:$AT$1,0),TRUE)</f>
        <v>44793.791666666664</v>
      </c>
      <c r="C261" s="18">
        <f>VLOOKUP($A261,'Published Hourly Data'!$B:$AT,MATCH(C$1,'Published Hourly Data'!$B$1:$AT$1,0),TRUE)</f>
        <v>2884</v>
      </c>
      <c r="D261" s="18">
        <f>VLOOKUP($A261,'Published Hourly Data'!$B:$AT,MATCH(D$1,'Published Hourly Data'!$B$1:$AT$1,0),TRUE)</f>
        <v>2902</v>
      </c>
      <c r="E261" s="18">
        <f>VLOOKUP($A261,'Published Hourly Data'!$B:$AT,MATCH(E$1,'Published Hourly Data'!$B$1:$AT$1,0),TRUE)</f>
        <v>551</v>
      </c>
      <c r="F261" s="18">
        <f>VLOOKUP($A261,'Published Hourly Data'!$B:$AT,MATCH(F$1,'Published Hourly Data'!$B$1:$AT$1,0),TRUE)</f>
        <v>-2351</v>
      </c>
      <c r="G261" s="18">
        <f>VLOOKUP($A261,'Published Hourly Data'!$B:$AT,MATCH(G$1,'Published Hourly Data'!$B$1:$AT$1,0),TRUE)</f>
        <v>0</v>
      </c>
      <c r="H261" s="18">
        <f>VLOOKUP($A261,'Published Hourly Data'!$B:$AT,MATCH(H$1,'Published Hourly Data'!$B$1:$AT$1,0),TRUE)</f>
        <v>434</v>
      </c>
      <c r="I261" s="18">
        <f>VLOOKUP($A261,'Published Hourly Data'!$B:$AT,MATCH(I$1,'Published Hourly Data'!$B$1:$AT$1,0),TRUE)</f>
        <v>0</v>
      </c>
      <c r="J261" s="18">
        <f>VLOOKUP($A261,'Published Hourly Data'!$B:$AT,MATCH(J$1,'Published Hourly Data'!$B$1:$AT$1,0),TRUE)</f>
        <v>0</v>
      </c>
      <c r="K261" s="18">
        <f>VLOOKUP($A261,'Published Hourly Data'!$B:$AT,MATCH(K$1,'Published Hourly Data'!$B$1:$AT$1,0),TRUE)</f>
        <v>108</v>
      </c>
      <c r="L261" s="18">
        <f>VLOOKUP($A261,'Published Hourly Data'!$B:$AT,MATCH(L$1,'Published Hourly Data'!$B$1:$AT$1,0),TRUE)</f>
        <v>0</v>
      </c>
      <c r="M261" s="18">
        <f>VLOOKUP($A261,'Published Hourly Data'!$B:$AT,MATCH(M$1,'Published Hourly Data'!$B$1:$AT$1,0),TRUE)</f>
        <v>0</v>
      </c>
      <c r="N261" s="18">
        <f>VLOOKUP($A261,'Published Hourly Data'!$B:$AT,MATCH(N$1,'Published Hourly Data'!$B$1:$AT$1,0),TRUE)</f>
        <v>9</v>
      </c>
      <c r="O261" s="18">
        <f>VLOOKUP($A261,'Published Hourly Data'!$B:$AT,MATCH(O$1,'Published Hourly Data'!$B$1:$AT$1,0),TRUE)</f>
        <v>0</v>
      </c>
      <c r="P261" s="18">
        <f>VLOOKUP($A261,'Published Hourly Data'!$B:$AT,MATCH(P$1,'Published Hourly Data'!$B$1:$AT$1,0),TRUE)</f>
        <v>-2404</v>
      </c>
      <c r="Q261" s="18">
        <f>VLOOKUP($A261,'Published Hourly Data'!$B:$AT,MATCH(Q$1,'Published Hourly Data'!$B$1:$AT$1,0),TRUE)</f>
        <v>53</v>
      </c>
    </row>
    <row r="262" spans="1:17">
      <c r="A262" s="19">
        <f t="shared" si="5"/>
        <v>44794.12500000024</v>
      </c>
      <c r="B262" s="18">
        <f>VLOOKUP($A262,'Published Hourly Data'!$B:$AT,MATCH(B$1,'Published Hourly Data'!$B$1:$AT$1,0),TRUE)</f>
        <v>44793.833333333336</v>
      </c>
      <c r="C262" s="18">
        <f>VLOOKUP($A262,'Published Hourly Data'!$B:$AT,MATCH(C$1,'Published Hourly Data'!$B$1:$AT$1,0),TRUE)</f>
        <v>2831</v>
      </c>
      <c r="D262" s="18">
        <f>VLOOKUP($A262,'Published Hourly Data'!$B:$AT,MATCH(D$1,'Published Hourly Data'!$B$1:$AT$1,0),TRUE)</f>
        <v>2874</v>
      </c>
      <c r="E262" s="18">
        <f>VLOOKUP($A262,'Published Hourly Data'!$B:$AT,MATCH(E$1,'Published Hourly Data'!$B$1:$AT$1,0),TRUE)</f>
        <v>547</v>
      </c>
      <c r="F262" s="18">
        <f>VLOOKUP($A262,'Published Hourly Data'!$B:$AT,MATCH(F$1,'Published Hourly Data'!$B$1:$AT$1,0),TRUE)</f>
        <v>-2327</v>
      </c>
      <c r="G262" s="18">
        <f>VLOOKUP($A262,'Published Hourly Data'!$B:$AT,MATCH(G$1,'Published Hourly Data'!$B$1:$AT$1,0),TRUE)</f>
        <v>0</v>
      </c>
      <c r="H262" s="18">
        <f>VLOOKUP($A262,'Published Hourly Data'!$B:$AT,MATCH(H$1,'Published Hourly Data'!$B$1:$AT$1,0),TRUE)</f>
        <v>445</v>
      </c>
      <c r="I262" s="18">
        <f>VLOOKUP($A262,'Published Hourly Data'!$B:$AT,MATCH(I$1,'Published Hourly Data'!$B$1:$AT$1,0),TRUE)</f>
        <v>0</v>
      </c>
      <c r="J262" s="18">
        <f>VLOOKUP($A262,'Published Hourly Data'!$B:$AT,MATCH(J$1,'Published Hourly Data'!$B$1:$AT$1,0),TRUE)</f>
        <v>0</v>
      </c>
      <c r="K262" s="18">
        <f>VLOOKUP($A262,'Published Hourly Data'!$B:$AT,MATCH(K$1,'Published Hourly Data'!$B$1:$AT$1,0),TRUE)</f>
        <v>93</v>
      </c>
      <c r="L262" s="18">
        <f>VLOOKUP($A262,'Published Hourly Data'!$B:$AT,MATCH(L$1,'Published Hourly Data'!$B$1:$AT$1,0),TRUE)</f>
        <v>0</v>
      </c>
      <c r="M262" s="18">
        <f>VLOOKUP($A262,'Published Hourly Data'!$B:$AT,MATCH(M$1,'Published Hourly Data'!$B$1:$AT$1,0),TRUE)</f>
        <v>0</v>
      </c>
      <c r="N262" s="18">
        <f>VLOOKUP($A262,'Published Hourly Data'!$B:$AT,MATCH(N$1,'Published Hourly Data'!$B$1:$AT$1,0),TRUE)</f>
        <v>9</v>
      </c>
      <c r="O262" s="18">
        <f>VLOOKUP($A262,'Published Hourly Data'!$B:$AT,MATCH(O$1,'Published Hourly Data'!$B$1:$AT$1,0),TRUE)</f>
        <v>0</v>
      </c>
      <c r="P262" s="18">
        <f>VLOOKUP($A262,'Published Hourly Data'!$B:$AT,MATCH(P$1,'Published Hourly Data'!$B$1:$AT$1,0),TRUE)</f>
        <v>-2374</v>
      </c>
      <c r="Q262" s="18">
        <f>VLOOKUP($A262,'Published Hourly Data'!$B:$AT,MATCH(Q$1,'Published Hourly Data'!$B$1:$AT$1,0),TRUE)</f>
        <v>47</v>
      </c>
    </row>
    <row r="263" spans="1:17">
      <c r="A263" s="19">
        <f t="shared" si="5"/>
        <v>44794.166666666904</v>
      </c>
      <c r="B263" s="18">
        <f>VLOOKUP($A263,'Published Hourly Data'!$B:$AT,MATCH(B$1,'Published Hourly Data'!$B$1:$AT$1,0),TRUE)</f>
        <v>44793.875</v>
      </c>
      <c r="C263" s="18">
        <f>VLOOKUP($A263,'Published Hourly Data'!$B:$AT,MATCH(C$1,'Published Hourly Data'!$B$1:$AT$1,0),TRUE)</f>
        <v>2784</v>
      </c>
      <c r="D263" s="18">
        <f>VLOOKUP($A263,'Published Hourly Data'!$B:$AT,MATCH(D$1,'Published Hourly Data'!$B$1:$AT$1,0),TRUE)</f>
        <v>2798</v>
      </c>
      <c r="E263" s="18">
        <f>VLOOKUP($A263,'Published Hourly Data'!$B:$AT,MATCH(E$1,'Published Hourly Data'!$B$1:$AT$1,0),TRUE)</f>
        <v>432</v>
      </c>
      <c r="F263" s="18">
        <f>VLOOKUP($A263,'Published Hourly Data'!$B:$AT,MATCH(F$1,'Published Hourly Data'!$B$1:$AT$1,0),TRUE)</f>
        <v>-2366</v>
      </c>
      <c r="G263" s="18">
        <f>VLOOKUP($A263,'Published Hourly Data'!$B:$AT,MATCH(G$1,'Published Hourly Data'!$B$1:$AT$1,0),TRUE)</f>
        <v>0</v>
      </c>
      <c r="H263" s="18">
        <f>VLOOKUP($A263,'Published Hourly Data'!$B:$AT,MATCH(H$1,'Published Hourly Data'!$B$1:$AT$1,0),TRUE)</f>
        <v>350</v>
      </c>
      <c r="I263" s="18">
        <f>VLOOKUP($A263,'Published Hourly Data'!$B:$AT,MATCH(I$1,'Published Hourly Data'!$B$1:$AT$1,0),TRUE)</f>
        <v>0</v>
      </c>
      <c r="J263" s="18">
        <f>VLOOKUP($A263,'Published Hourly Data'!$B:$AT,MATCH(J$1,'Published Hourly Data'!$B$1:$AT$1,0),TRUE)</f>
        <v>0</v>
      </c>
      <c r="K263" s="18">
        <f>VLOOKUP($A263,'Published Hourly Data'!$B:$AT,MATCH(K$1,'Published Hourly Data'!$B$1:$AT$1,0),TRUE)</f>
        <v>72</v>
      </c>
      <c r="L263" s="18">
        <f>VLOOKUP($A263,'Published Hourly Data'!$B:$AT,MATCH(L$1,'Published Hourly Data'!$B$1:$AT$1,0),TRUE)</f>
        <v>0</v>
      </c>
      <c r="M263" s="18">
        <f>VLOOKUP($A263,'Published Hourly Data'!$B:$AT,MATCH(M$1,'Published Hourly Data'!$B$1:$AT$1,0),TRUE)</f>
        <v>0</v>
      </c>
      <c r="N263" s="18">
        <f>VLOOKUP($A263,'Published Hourly Data'!$B:$AT,MATCH(N$1,'Published Hourly Data'!$B$1:$AT$1,0),TRUE)</f>
        <v>10</v>
      </c>
      <c r="O263" s="18">
        <f>VLOOKUP($A263,'Published Hourly Data'!$B:$AT,MATCH(O$1,'Published Hourly Data'!$B$1:$AT$1,0),TRUE)</f>
        <v>0</v>
      </c>
      <c r="P263" s="18">
        <f>VLOOKUP($A263,'Published Hourly Data'!$B:$AT,MATCH(P$1,'Published Hourly Data'!$B$1:$AT$1,0),TRUE)</f>
        <v>-2409</v>
      </c>
      <c r="Q263" s="18">
        <f>VLOOKUP($A263,'Published Hourly Data'!$B:$AT,MATCH(Q$1,'Published Hourly Data'!$B$1:$AT$1,0),TRUE)</f>
        <v>43</v>
      </c>
    </row>
    <row r="264" spans="1:17">
      <c r="A264" s="19">
        <f t="shared" si="5"/>
        <v>44794.208333333569</v>
      </c>
      <c r="B264" s="18">
        <f>VLOOKUP($A264,'Published Hourly Data'!$B:$AT,MATCH(B$1,'Published Hourly Data'!$B$1:$AT$1,0),TRUE)</f>
        <v>44793.916666666664</v>
      </c>
      <c r="C264" s="18">
        <f>VLOOKUP($A264,'Published Hourly Data'!$B:$AT,MATCH(C$1,'Published Hourly Data'!$B$1:$AT$1,0),TRUE)</f>
        <v>2669</v>
      </c>
      <c r="D264" s="18">
        <f>VLOOKUP($A264,'Published Hourly Data'!$B:$AT,MATCH(D$1,'Published Hourly Data'!$B$1:$AT$1,0),TRUE)</f>
        <v>2686</v>
      </c>
      <c r="E264" s="18">
        <f>VLOOKUP($A264,'Published Hourly Data'!$B:$AT,MATCH(E$1,'Published Hourly Data'!$B$1:$AT$1,0),TRUE)</f>
        <v>535</v>
      </c>
      <c r="F264" s="18">
        <f>VLOOKUP($A264,'Published Hourly Data'!$B:$AT,MATCH(F$1,'Published Hourly Data'!$B$1:$AT$1,0),TRUE)</f>
        <v>-2151</v>
      </c>
      <c r="G264" s="18">
        <f>VLOOKUP($A264,'Published Hourly Data'!$B:$AT,MATCH(G$1,'Published Hourly Data'!$B$1:$AT$1,0),TRUE)</f>
        <v>0</v>
      </c>
      <c r="H264" s="18">
        <f>VLOOKUP($A264,'Published Hourly Data'!$B:$AT,MATCH(H$1,'Published Hourly Data'!$B$1:$AT$1,0),TRUE)</f>
        <v>360</v>
      </c>
      <c r="I264" s="18">
        <f>VLOOKUP($A264,'Published Hourly Data'!$B:$AT,MATCH(I$1,'Published Hourly Data'!$B$1:$AT$1,0),TRUE)</f>
        <v>0</v>
      </c>
      <c r="J264" s="18">
        <f>VLOOKUP($A264,'Published Hourly Data'!$B:$AT,MATCH(J$1,'Published Hourly Data'!$B$1:$AT$1,0),TRUE)</f>
        <v>0</v>
      </c>
      <c r="K264" s="18">
        <f>VLOOKUP($A264,'Published Hourly Data'!$B:$AT,MATCH(K$1,'Published Hourly Data'!$B$1:$AT$1,0),TRUE)</f>
        <v>165</v>
      </c>
      <c r="L264" s="18">
        <f>VLOOKUP($A264,'Published Hourly Data'!$B:$AT,MATCH(L$1,'Published Hourly Data'!$B$1:$AT$1,0),TRUE)</f>
        <v>0</v>
      </c>
      <c r="M264" s="18">
        <f>VLOOKUP($A264,'Published Hourly Data'!$B:$AT,MATCH(M$1,'Published Hourly Data'!$B$1:$AT$1,0),TRUE)</f>
        <v>0</v>
      </c>
      <c r="N264" s="18">
        <f>VLOOKUP($A264,'Published Hourly Data'!$B:$AT,MATCH(N$1,'Published Hourly Data'!$B$1:$AT$1,0),TRUE)</f>
        <v>10</v>
      </c>
      <c r="O264" s="18">
        <f>VLOOKUP($A264,'Published Hourly Data'!$B:$AT,MATCH(O$1,'Published Hourly Data'!$B$1:$AT$1,0),TRUE)</f>
        <v>0</v>
      </c>
      <c r="P264" s="18">
        <f>VLOOKUP($A264,'Published Hourly Data'!$B:$AT,MATCH(P$1,'Published Hourly Data'!$B$1:$AT$1,0),TRUE)</f>
        <v>-2196</v>
      </c>
      <c r="Q264" s="18">
        <f>VLOOKUP($A264,'Published Hourly Data'!$B:$AT,MATCH(Q$1,'Published Hourly Data'!$B$1:$AT$1,0),TRUE)</f>
        <v>45</v>
      </c>
    </row>
    <row r="265" spans="1:17">
      <c r="A265" s="19">
        <f t="shared" si="5"/>
        <v>44794.250000000233</v>
      </c>
      <c r="B265" s="18">
        <f>VLOOKUP($A265,'Published Hourly Data'!$B:$AT,MATCH(B$1,'Published Hourly Data'!$B$1:$AT$1,0),TRUE)</f>
        <v>44793.958333333336</v>
      </c>
      <c r="C265" s="18">
        <f>VLOOKUP($A265,'Published Hourly Data'!$B:$AT,MATCH(C$1,'Published Hourly Data'!$B$1:$AT$1,0),TRUE)</f>
        <v>2502</v>
      </c>
      <c r="D265" s="18">
        <f>VLOOKUP($A265,'Published Hourly Data'!$B:$AT,MATCH(D$1,'Published Hourly Data'!$B$1:$AT$1,0),TRUE)</f>
        <v>2510</v>
      </c>
      <c r="E265" s="18">
        <f>VLOOKUP($A265,'Published Hourly Data'!$B:$AT,MATCH(E$1,'Published Hourly Data'!$B$1:$AT$1,0),TRUE)</f>
        <v>530</v>
      </c>
      <c r="F265" s="18">
        <f>VLOOKUP($A265,'Published Hourly Data'!$B:$AT,MATCH(F$1,'Published Hourly Data'!$B$1:$AT$1,0),TRUE)</f>
        <v>-1980</v>
      </c>
      <c r="G265" s="18">
        <f>VLOOKUP($A265,'Published Hourly Data'!$B:$AT,MATCH(G$1,'Published Hourly Data'!$B$1:$AT$1,0),TRUE)</f>
        <v>0</v>
      </c>
      <c r="H265" s="18">
        <f>VLOOKUP($A265,'Published Hourly Data'!$B:$AT,MATCH(H$1,'Published Hourly Data'!$B$1:$AT$1,0),TRUE)</f>
        <v>365</v>
      </c>
      <c r="I265" s="18">
        <f>VLOOKUP($A265,'Published Hourly Data'!$B:$AT,MATCH(I$1,'Published Hourly Data'!$B$1:$AT$1,0),TRUE)</f>
        <v>0</v>
      </c>
      <c r="J265" s="18">
        <f>VLOOKUP($A265,'Published Hourly Data'!$B:$AT,MATCH(J$1,'Published Hourly Data'!$B$1:$AT$1,0),TRUE)</f>
        <v>0</v>
      </c>
      <c r="K265" s="18">
        <f>VLOOKUP($A265,'Published Hourly Data'!$B:$AT,MATCH(K$1,'Published Hourly Data'!$B$1:$AT$1,0),TRUE)</f>
        <v>155</v>
      </c>
      <c r="L265" s="18">
        <f>VLOOKUP($A265,'Published Hourly Data'!$B:$AT,MATCH(L$1,'Published Hourly Data'!$B$1:$AT$1,0),TRUE)</f>
        <v>0</v>
      </c>
      <c r="M265" s="18">
        <f>VLOOKUP($A265,'Published Hourly Data'!$B:$AT,MATCH(M$1,'Published Hourly Data'!$B$1:$AT$1,0),TRUE)</f>
        <v>0</v>
      </c>
      <c r="N265" s="18">
        <f>VLOOKUP($A265,'Published Hourly Data'!$B:$AT,MATCH(N$1,'Published Hourly Data'!$B$1:$AT$1,0),TRUE)</f>
        <v>10</v>
      </c>
      <c r="O265" s="18">
        <f>VLOOKUP($A265,'Published Hourly Data'!$B:$AT,MATCH(O$1,'Published Hourly Data'!$B$1:$AT$1,0),TRUE)</f>
        <v>0</v>
      </c>
      <c r="P265" s="18">
        <f>VLOOKUP($A265,'Published Hourly Data'!$B:$AT,MATCH(P$1,'Published Hourly Data'!$B$1:$AT$1,0),TRUE)</f>
        <v>-2014</v>
      </c>
      <c r="Q265" s="18">
        <f>VLOOKUP($A265,'Published Hourly Data'!$B:$AT,MATCH(Q$1,'Published Hourly Data'!$B$1:$AT$1,0),TRUE)</f>
        <v>34</v>
      </c>
    </row>
    <row r="266" spans="1:17">
      <c r="A266" s="19">
        <f t="shared" si="5"/>
        <v>44794.291666666897</v>
      </c>
      <c r="B266" s="18">
        <f>VLOOKUP($A266,'Published Hourly Data'!$B:$AT,MATCH(B$1,'Published Hourly Data'!$B$1:$AT$1,0),TRUE)</f>
        <v>44794</v>
      </c>
      <c r="C266" s="18">
        <f>VLOOKUP($A266,'Published Hourly Data'!$B:$AT,MATCH(C$1,'Published Hourly Data'!$B$1:$AT$1,0),TRUE)</f>
        <v>2315</v>
      </c>
      <c r="D266" s="18">
        <f>VLOOKUP($A266,'Published Hourly Data'!$B:$AT,MATCH(D$1,'Published Hourly Data'!$B$1:$AT$1,0),TRUE)</f>
        <v>2324</v>
      </c>
      <c r="E266" s="18">
        <f>VLOOKUP($A266,'Published Hourly Data'!$B:$AT,MATCH(E$1,'Published Hourly Data'!$B$1:$AT$1,0),TRUE)</f>
        <v>545</v>
      </c>
      <c r="F266" s="18">
        <f>VLOOKUP($A266,'Published Hourly Data'!$B:$AT,MATCH(F$1,'Published Hourly Data'!$B$1:$AT$1,0),TRUE)</f>
        <v>-1779</v>
      </c>
      <c r="G266" s="18">
        <f>VLOOKUP($A266,'Published Hourly Data'!$B:$AT,MATCH(G$1,'Published Hourly Data'!$B$1:$AT$1,0),TRUE)</f>
        <v>0</v>
      </c>
      <c r="H266" s="18">
        <f>VLOOKUP($A266,'Published Hourly Data'!$B:$AT,MATCH(H$1,'Published Hourly Data'!$B$1:$AT$1,0),TRUE)</f>
        <v>364</v>
      </c>
      <c r="I266" s="18">
        <f>VLOOKUP($A266,'Published Hourly Data'!$B:$AT,MATCH(I$1,'Published Hourly Data'!$B$1:$AT$1,0),TRUE)</f>
        <v>0</v>
      </c>
      <c r="J266" s="18">
        <f>VLOOKUP($A266,'Published Hourly Data'!$B:$AT,MATCH(J$1,'Published Hourly Data'!$B$1:$AT$1,0),TRUE)</f>
        <v>0</v>
      </c>
      <c r="K266" s="18">
        <f>VLOOKUP($A266,'Published Hourly Data'!$B:$AT,MATCH(K$1,'Published Hourly Data'!$B$1:$AT$1,0),TRUE)</f>
        <v>172</v>
      </c>
      <c r="L266" s="18">
        <f>VLOOKUP($A266,'Published Hourly Data'!$B:$AT,MATCH(L$1,'Published Hourly Data'!$B$1:$AT$1,0),TRUE)</f>
        <v>0</v>
      </c>
      <c r="M266" s="18">
        <f>VLOOKUP($A266,'Published Hourly Data'!$B:$AT,MATCH(M$1,'Published Hourly Data'!$B$1:$AT$1,0),TRUE)</f>
        <v>0</v>
      </c>
      <c r="N266" s="18">
        <f>VLOOKUP($A266,'Published Hourly Data'!$B:$AT,MATCH(N$1,'Published Hourly Data'!$B$1:$AT$1,0),TRUE)</f>
        <v>9</v>
      </c>
      <c r="O266" s="18">
        <f>VLOOKUP($A266,'Published Hourly Data'!$B:$AT,MATCH(O$1,'Published Hourly Data'!$B$1:$AT$1,0),TRUE)</f>
        <v>0</v>
      </c>
      <c r="P266" s="18">
        <f>VLOOKUP($A266,'Published Hourly Data'!$B:$AT,MATCH(P$1,'Published Hourly Data'!$B$1:$AT$1,0),TRUE)</f>
        <v>-1809</v>
      </c>
      <c r="Q266" s="18">
        <f>VLOOKUP($A266,'Published Hourly Data'!$B:$AT,MATCH(Q$1,'Published Hourly Data'!$B$1:$AT$1,0),TRUE)</f>
        <v>30</v>
      </c>
    </row>
    <row r="267" spans="1:17">
      <c r="A267" s="19">
        <f t="shared" si="5"/>
        <v>44794.333333333561</v>
      </c>
      <c r="B267" s="18">
        <f>VLOOKUP($A267,'Published Hourly Data'!$B:$AT,MATCH(B$1,'Published Hourly Data'!$B$1:$AT$1,0),TRUE)</f>
        <v>44794.041666666664</v>
      </c>
      <c r="C267" s="18">
        <f>VLOOKUP($A267,'Published Hourly Data'!$B:$AT,MATCH(C$1,'Published Hourly Data'!$B$1:$AT$1,0),TRUE)</f>
        <v>2158</v>
      </c>
      <c r="D267" s="18">
        <f>VLOOKUP($A267,'Published Hourly Data'!$B:$AT,MATCH(D$1,'Published Hourly Data'!$B$1:$AT$1,0),TRUE)</f>
        <v>2166</v>
      </c>
      <c r="E267" s="18">
        <f>VLOOKUP($A267,'Published Hourly Data'!$B:$AT,MATCH(E$1,'Published Hourly Data'!$B$1:$AT$1,0),TRUE)</f>
        <v>532</v>
      </c>
      <c r="F267" s="18">
        <f>VLOOKUP($A267,'Published Hourly Data'!$B:$AT,MATCH(F$1,'Published Hourly Data'!$B$1:$AT$1,0),TRUE)</f>
        <v>-1634</v>
      </c>
      <c r="G267" s="18">
        <f>VLOOKUP($A267,'Published Hourly Data'!$B:$AT,MATCH(G$1,'Published Hourly Data'!$B$1:$AT$1,0),TRUE)</f>
        <v>0</v>
      </c>
      <c r="H267" s="18">
        <f>VLOOKUP($A267,'Published Hourly Data'!$B:$AT,MATCH(H$1,'Published Hourly Data'!$B$1:$AT$1,0),TRUE)</f>
        <v>363</v>
      </c>
      <c r="I267" s="18">
        <f>VLOOKUP($A267,'Published Hourly Data'!$B:$AT,MATCH(I$1,'Published Hourly Data'!$B$1:$AT$1,0),TRUE)</f>
        <v>0</v>
      </c>
      <c r="J267" s="18">
        <f>VLOOKUP($A267,'Published Hourly Data'!$B:$AT,MATCH(J$1,'Published Hourly Data'!$B$1:$AT$1,0),TRUE)</f>
        <v>0</v>
      </c>
      <c r="K267" s="18">
        <f>VLOOKUP($A267,'Published Hourly Data'!$B:$AT,MATCH(K$1,'Published Hourly Data'!$B$1:$AT$1,0),TRUE)</f>
        <v>159</v>
      </c>
      <c r="L267" s="18">
        <f>VLOOKUP($A267,'Published Hourly Data'!$B:$AT,MATCH(L$1,'Published Hourly Data'!$B$1:$AT$1,0),TRUE)</f>
        <v>0</v>
      </c>
      <c r="M267" s="18">
        <f>VLOOKUP($A267,'Published Hourly Data'!$B:$AT,MATCH(M$1,'Published Hourly Data'!$B$1:$AT$1,0),TRUE)</f>
        <v>0</v>
      </c>
      <c r="N267" s="18">
        <f>VLOOKUP($A267,'Published Hourly Data'!$B:$AT,MATCH(N$1,'Published Hourly Data'!$B$1:$AT$1,0),TRUE)</f>
        <v>10</v>
      </c>
      <c r="O267" s="18">
        <f>VLOOKUP($A267,'Published Hourly Data'!$B:$AT,MATCH(O$1,'Published Hourly Data'!$B$1:$AT$1,0),TRUE)</f>
        <v>0</v>
      </c>
      <c r="P267" s="18">
        <f>VLOOKUP($A267,'Published Hourly Data'!$B:$AT,MATCH(P$1,'Published Hourly Data'!$B$1:$AT$1,0),TRUE)</f>
        <v>-1675</v>
      </c>
      <c r="Q267" s="18">
        <f>VLOOKUP($A267,'Published Hourly Data'!$B:$AT,MATCH(Q$1,'Published Hourly Data'!$B$1:$AT$1,0),TRUE)</f>
        <v>41</v>
      </c>
    </row>
    <row r="268" spans="1:17">
      <c r="A268" s="19">
        <f t="shared" si="5"/>
        <v>44794.375000000226</v>
      </c>
      <c r="B268" s="18">
        <f>VLOOKUP($A268,'Published Hourly Data'!$B:$AT,MATCH(B$1,'Published Hourly Data'!$B$1:$AT$1,0),TRUE)</f>
        <v>44794.083333333336</v>
      </c>
      <c r="C268" s="18">
        <f>VLOOKUP($A268,'Published Hourly Data'!$B:$AT,MATCH(C$1,'Published Hourly Data'!$B$1:$AT$1,0),TRUE)</f>
        <v>2076</v>
      </c>
      <c r="D268" s="18">
        <f>VLOOKUP($A268,'Published Hourly Data'!$B:$AT,MATCH(D$1,'Published Hourly Data'!$B$1:$AT$1,0),TRUE)</f>
        <v>2048</v>
      </c>
      <c r="E268" s="18">
        <f>VLOOKUP($A268,'Published Hourly Data'!$B:$AT,MATCH(E$1,'Published Hourly Data'!$B$1:$AT$1,0),TRUE)</f>
        <v>544</v>
      </c>
      <c r="F268" s="18">
        <f>VLOOKUP($A268,'Published Hourly Data'!$B:$AT,MATCH(F$1,'Published Hourly Data'!$B$1:$AT$1,0),TRUE)</f>
        <v>-1504</v>
      </c>
      <c r="G268" s="18">
        <f>VLOOKUP($A268,'Published Hourly Data'!$B:$AT,MATCH(G$1,'Published Hourly Data'!$B$1:$AT$1,0),TRUE)</f>
        <v>0</v>
      </c>
      <c r="H268" s="18">
        <f>VLOOKUP($A268,'Published Hourly Data'!$B:$AT,MATCH(H$1,'Published Hourly Data'!$B$1:$AT$1,0),TRUE)</f>
        <v>364</v>
      </c>
      <c r="I268" s="18">
        <f>VLOOKUP($A268,'Published Hourly Data'!$B:$AT,MATCH(I$1,'Published Hourly Data'!$B$1:$AT$1,0),TRUE)</f>
        <v>0</v>
      </c>
      <c r="J268" s="18">
        <f>VLOOKUP($A268,'Published Hourly Data'!$B:$AT,MATCH(J$1,'Published Hourly Data'!$B$1:$AT$1,0),TRUE)</f>
        <v>0</v>
      </c>
      <c r="K268" s="18">
        <f>VLOOKUP($A268,'Published Hourly Data'!$B:$AT,MATCH(K$1,'Published Hourly Data'!$B$1:$AT$1,0),TRUE)</f>
        <v>170</v>
      </c>
      <c r="L268" s="18">
        <f>VLOOKUP($A268,'Published Hourly Data'!$B:$AT,MATCH(L$1,'Published Hourly Data'!$B$1:$AT$1,0),TRUE)</f>
        <v>0</v>
      </c>
      <c r="M268" s="18">
        <f>VLOOKUP($A268,'Published Hourly Data'!$B:$AT,MATCH(M$1,'Published Hourly Data'!$B$1:$AT$1,0),TRUE)</f>
        <v>0</v>
      </c>
      <c r="N268" s="18">
        <f>VLOOKUP($A268,'Published Hourly Data'!$B:$AT,MATCH(N$1,'Published Hourly Data'!$B$1:$AT$1,0),TRUE)</f>
        <v>10</v>
      </c>
      <c r="O268" s="18">
        <f>VLOOKUP($A268,'Published Hourly Data'!$B:$AT,MATCH(O$1,'Published Hourly Data'!$B$1:$AT$1,0),TRUE)</f>
        <v>0</v>
      </c>
      <c r="P268" s="18">
        <f>VLOOKUP($A268,'Published Hourly Data'!$B:$AT,MATCH(P$1,'Published Hourly Data'!$B$1:$AT$1,0),TRUE)</f>
        <v>-1529</v>
      </c>
      <c r="Q268" s="18">
        <f>VLOOKUP($A268,'Published Hourly Data'!$B:$AT,MATCH(Q$1,'Published Hourly Data'!$B$1:$AT$1,0),TRUE)</f>
        <v>25</v>
      </c>
    </row>
    <row r="269" spans="1:17">
      <c r="A269" s="19">
        <f t="shared" si="5"/>
        <v>44794.41666666689</v>
      </c>
      <c r="B269" s="18">
        <f>VLOOKUP($A269,'Published Hourly Data'!$B:$AT,MATCH(B$1,'Published Hourly Data'!$B$1:$AT$1,0),TRUE)</f>
        <v>44794.125</v>
      </c>
      <c r="C269" s="18">
        <f>VLOOKUP($A269,'Published Hourly Data'!$B:$AT,MATCH(C$1,'Published Hourly Data'!$B$1:$AT$1,0),TRUE)</f>
        <v>1984</v>
      </c>
      <c r="D269" s="18">
        <f>VLOOKUP($A269,'Published Hourly Data'!$B:$AT,MATCH(D$1,'Published Hourly Data'!$B$1:$AT$1,0),TRUE)</f>
        <v>1976</v>
      </c>
      <c r="E269" s="18">
        <f>VLOOKUP($A269,'Published Hourly Data'!$B:$AT,MATCH(E$1,'Published Hourly Data'!$B$1:$AT$1,0),TRUE)</f>
        <v>435</v>
      </c>
      <c r="F269" s="18">
        <f>VLOOKUP($A269,'Published Hourly Data'!$B:$AT,MATCH(F$1,'Published Hourly Data'!$B$1:$AT$1,0),TRUE)</f>
        <v>-1541</v>
      </c>
      <c r="G269" s="18">
        <f>VLOOKUP($A269,'Published Hourly Data'!$B:$AT,MATCH(G$1,'Published Hourly Data'!$B$1:$AT$1,0),TRUE)</f>
        <v>0</v>
      </c>
      <c r="H269" s="18">
        <f>VLOOKUP($A269,'Published Hourly Data'!$B:$AT,MATCH(H$1,'Published Hourly Data'!$B$1:$AT$1,0),TRUE)</f>
        <v>360</v>
      </c>
      <c r="I269" s="18">
        <f>VLOOKUP($A269,'Published Hourly Data'!$B:$AT,MATCH(I$1,'Published Hourly Data'!$B$1:$AT$1,0),TRUE)</f>
        <v>0</v>
      </c>
      <c r="J269" s="18">
        <f>VLOOKUP($A269,'Published Hourly Data'!$B:$AT,MATCH(J$1,'Published Hourly Data'!$B$1:$AT$1,0),TRUE)</f>
        <v>0</v>
      </c>
      <c r="K269" s="18">
        <f>VLOOKUP($A269,'Published Hourly Data'!$B:$AT,MATCH(K$1,'Published Hourly Data'!$B$1:$AT$1,0),TRUE)</f>
        <v>66</v>
      </c>
      <c r="L269" s="18">
        <f>VLOOKUP($A269,'Published Hourly Data'!$B:$AT,MATCH(L$1,'Published Hourly Data'!$B$1:$AT$1,0),TRUE)</f>
        <v>0</v>
      </c>
      <c r="M269" s="18">
        <f>VLOOKUP($A269,'Published Hourly Data'!$B:$AT,MATCH(M$1,'Published Hourly Data'!$B$1:$AT$1,0),TRUE)</f>
        <v>0</v>
      </c>
      <c r="N269" s="18">
        <f>VLOOKUP($A269,'Published Hourly Data'!$B:$AT,MATCH(N$1,'Published Hourly Data'!$B$1:$AT$1,0),TRUE)</f>
        <v>9</v>
      </c>
      <c r="O269" s="18">
        <f>VLOOKUP($A269,'Published Hourly Data'!$B:$AT,MATCH(O$1,'Published Hourly Data'!$B$1:$AT$1,0),TRUE)</f>
        <v>0</v>
      </c>
      <c r="P269" s="18">
        <f>VLOOKUP($A269,'Published Hourly Data'!$B:$AT,MATCH(P$1,'Published Hourly Data'!$B$1:$AT$1,0),TRUE)</f>
        <v>-1560</v>
      </c>
      <c r="Q269" s="18">
        <f>VLOOKUP($A269,'Published Hourly Data'!$B:$AT,MATCH(Q$1,'Published Hourly Data'!$B$1:$AT$1,0),TRUE)</f>
        <v>19</v>
      </c>
    </row>
    <row r="270" spans="1:17">
      <c r="A270" s="19">
        <f t="shared" si="5"/>
        <v>44794.458333333554</v>
      </c>
      <c r="B270" s="18">
        <f>VLOOKUP($A270,'Published Hourly Data'!$B:$AT,MATCH(B$1,'Published Hourly Data'!$B$1:$AT$1,0),TRUE)</f>
        <v>44794.166666666664</v>
      </c>
      <c r="C270" s="18">
        <f>VLOOKUP($A270,'Published Hourly Data'!$B:$AT,MATCH(C$1,'Published Hourly Data'!$B$1:$AT$1,0),TRUE)</f>
        <v>1936</v>
      </c>
      <c r="D270" s="18">
        <f>VLOOKUP($A270,'Published Hourly Data'!$B:$AT,MATCH(D$1,'Published Hourly Data'!$B$1:$AT$1,0),TRUE)</f>
        <v>1923</v>
      </c>
      <c r="E270" s="18">
        <f>VLOOKUP($A270,'Published Hourly Data'!$B:$AT,MATCH(E$1,'Published Hourly Data'!$B$1:$AT$1,0),TRUE)</f>
        <v>445</v>
      </c>
      <c r="F270" s="18">
        <f>VLOOKUP($A270,'Published Hourly Data'!$B:$AT,MATCH(F$1,'Published Hourly Data'!$B$1:$AT$1,0),TRUE)</f>
        <v>-1478</v>
      </c>
      <c r="G270" s="18">
        <f>VLOOKUP($A270,'Published Hourly Data'!$B:$AT,MATCH(G$1,'Published Hourly Data'!$B$1:$AT$1,0),TRUE)</f>
        <v>0</v>
      </c>
      <c r="H270" s="18">
        <f>VLOOKUP($A270,'Published Hourly Data'!$B:$AT,MATCH(H$1,'Published Hourly Data'!$B$1:$AT$1,0),TRUE)</f>
        <v>359</v>
      </c>
      <c r="I270" s="18">
        <f>VLOOKUP($A270,'Published Hourly Data'!$B:$AT,MATCH(I$1,'Published Hourly Data'!$B$1:$AT$1,0),TRUE)</f>
        <v>0</v>
      </c>
      <c r="J270" s="18">
        <f>VLOOKUP($A270,'Published Hourly Data'!$B:$AT,MATCH(J$1,'Published Hourly Data'!$B$1:$AT$1,0),TRUE)</f>
        <v>0</v>
      </c>
      <c r="K270" s="18">
        <f>VLOOKUP($A270,'Published Hourly Data'!$B:$AT,MATCH(K$1,'Published Hourly Data'!$B$1:$AT$1,0),TRUE)</f>
        <v>76</v>
      </c>
      <c r="L270" s="18">
        <f>VLOOKUP($A270,'Published Hourly Data'!$B:$AT,MATCH(L$1,'Published Hourly Data'!$B$1:$AT$1,0),TRUE)</f>
        <v>0</v>
      </c>
      <c r="M270" s="18">
        <f>VLOOKUP($A270,'Published Hourly Data'!$B:$AT,MATCH(M$1,'Published Hourly Data'!$B$1:$AT$1,0),TRUE)</f>
        <v>0</v>
      </c>
      <c r="N270" s="18">
        <f>VLOOKUP($A270,'Published Hourly Data'!$B:$AT,MATCH(N$1,'Published Hourly Data'!$B$1:$AT$1,0),TRUE)</f>
        <v>10</v>
      </c>
      <c r="O270" s="18">
        <f>VLOOKUP($A270,'Published Hourly Data'!$B:$AT,MATCH(O$1,'Published Hourly Data'!$B$1:$AT$1,0),TRUE)</f>
        <v>0</v>
      </c>
      <c r="P270" s="18">
        <f>VLOOKUP($A270,'Published Hourly Data'!$B:$AT,MATCH(P$1,'Published Hourly Data'!$B$1:$AT$1,0),TRUE)</f>
        <v>-1501</v>
      </c>
      <c r="Q270" s="18">
        <f>VLOOKUP($A270,'Published Hourly Data'!$B:$AT,MATCH(Q$1,'Published Hourly Data'!$B$1:$AT$1,0),TRUE)</f>
        <v>23</v>
      </c>
    </row>
    <row r="271" spans="1:17">
      <c r="A271" s="19">
        <f t="shared" si="5"/>
        <v>44794.500000000218</v>
      </c>
      <c r="B271" s="18">
        <f>VLOOKUP($A271,'Published Hourly Data'!$B:$AT,MATCH(B$1,'Published Hourly Data'!$B$1:$AT$1,0),TRUE)</f>
        <v>44794.208333333336</v>
      </c>
      <c r="C271" s="18">
        <f>VLOOKUP($A271,'Published Hourly Data'!$B:$AT,MATCH(C$1,'Published Hourly Data'!$B$1:$AT$1,0),TRUE)</f>
        <v>1918</v>
      </c>
      <c r="D271" s="18">
        <f>VLOOKUP($A271,'Published Hourly Data'!$B:$AT,MATCH(D$1,'Published Hourly Data'!$B$1:$AT$1,0),TRUE)</f>
        <v>1906</v>
      </c>
      <c r="E271" s="18">
        <f>VLOOKUP($A271,'Published Hourly Data'!$B:$AT,MATCH(E$1,'Published Hourly Data'!$B$1:$AT$1,0),TRUE)</f>
        <v>399</v>
      </c>
      <c r="F271" s="18">
        <f>VLOOKUP($A271,'Published Hourly Data'!$B:$AT,MATCH(F$1,'Published Hourly Data'!$B$1:$AT$1,0),TRUE)</f>
        <v>-1507</v>
      </c>
      <c r="G271" s="18">
        <f>VLOOKUP($A271,'Published Hourly Data'!$B:$AT,MATCH(G$1,'Published Hourly Data'!$B$1:$AT$1,0),TRUE)</f>
        <v>0</v>
      </c>
      <c r="H271" s="18">
        <f>VLOOKUP($A271,'Published Hourly Data'!$B:$AT,MATCH(H$1,'Published Hourly Data'!$B$1:$AT$1,0),TRUE)</f>
        <v>320</v>
      </c>
      <c r="I271" s="18">
        <f>VLOOKUP($A271,'Published Hourly Data'!$B:$AT,MATCH(I$1,'Published Hourly Data'!$B$1:$AT$1,0),TRUE)</f>
        <v>0</v>
      </c>
      <c r="J271" s="18">
        <f>VLOOKUP($A271,'Published Hourly Data'!$B:$AT,MATCH(J$1,'Published Hourly Data'!$B$1:$AT$1,0),TRUE)</f>
        <v>0</v>
      </c>
      <c r="K271" s="18">
        <f>VLOOKUP($A271,'Published Hourly Data'!$B:$AT,MATCH(K$1,'Published Hourly Data'!$B$1:$AT$1,0),TRUE)</f>
        <v>69</v>
      </c>
      <c r="L271" s="18">
        <f>VLOOKUP($A271,'Published Hourly Data'!$B:$AT,MATCH(L$1,'Published Hourly Data'!$B$1:$AT$1,0),TRUE)</f>
        <v>0</v>
      </c>
      <c r="M271" s="18">
        <f>VLOOKUP($A271,'Published Hourly Data'!$B:$AT,MATCH(M$1,'Published Hourly Data'!$B$1:$AT$1,0),TRUE)</f>
        <v>0</v>
      </c>
      <c r="N271" s="18">
        <f>VLOOKUP($A271,'Published Hourly Data'!$B:$AT,MATCH(N$1,'Published Hourly Data'!$B$1:$AT$1,0),TRUE)</f>
        <v>10</v>
      </c>
      <c r="O271" s="18">
        <f>VLOOKUP($A271,'Published Hourly Data'!$B:$AT,MATCH(O$1,'Published Hourly Data'!$B$1:$AT$1,0),TRUE)</f>
        <v>0</v>
      </c>
      <c r="P271" s="18">
        <f>VLOOKUP($A271,'Published Hourly Data'!$B:$AT,MATCH(P$1,'Published Hourly Data'!$B$1:$AT$1,0),TRUE)</f>
        <v>-1531</v>
      </c>
      <c r="Q271" s="18">
        <f>VLOOKUP($A271,'Published Hourly Data'!$B:$AT,MATCH(Q$1,'Published Hourly Data'!$B$1:$AT$1,0),TRUE)</f>
        <v>24</v>
      </c>
    </row>
    <row r="272" spans="1:17">
      <c r="A272" s="19">
        <f t="shared" si="5"/>
        <v>44794.541666666883</v>
      </c>
      <c r="B272" s="18">
        <f>VLOOKUP($A272,'Published Hourly Data'!$B:$AT,MATCH(B$1,'Published Hourly Data'!$B$1:$AT$1,0),TRUE)</f>
        <v>44794.25</v>
      </c>
      <c r="C272" s="18">
        <f>VLOOKUP($A272,'Published Hourly Data'!$B:$AT,MATCH(C$1,'Published Hourly Data'!$B$1:$AT$1,0),TRUE)</f>
        <v>1938</v>
      </c>
      <c r="D272" s="18">
        <f>VLOOKUP($A272,'Published Hourly Data'!$B:$AT,MATCH(D$1,'Published Hourly Data'!$B$1:$AT$1,0),TRUE)</f>
        <v>1924</v>
      </c>
      <c r="E272" s="18">
        <f>VLOOKUP($A272,'Published Hourly Data'!$B:$AT,MATCH(E$1,'Published Hourly Data'!$B$1:$AT$1,0),TRUE)</f>
        <v>408</v>
      </c>
      <c r="F272" s="18">
        <f>VLOOKUP($A272,'Published Hourly Data'!$B:$AT,MATCH(F$1,'Published Hourly Data'!$B$1:$AT$1,0),TRUE)</f>
        <v>-1516</v>
      </c>
      <c r="G272" s="18">
        <f>VLOOKUP($A272,'Published Hourly Data'!$B:$AT,MATCH(G$1,'Published Hourly Data'!$B$1:$AT$1,0),TRUE)</f>
        <v>0</v>
      </c>
      <c r="H272" s="18">
        <f>VLOOKUP($A272,'Published Hourly Data'!$B:$AT,MATCH(H$1,'Published Hourly Data'!$B$1:$AT$1,0),TRUE)</f>
        <v>320</v>
      </c>
      <c r="I272" s="18">
        <f>VLOOKUP($A272,'Published Hourly Data'!$B:$AT,MATCH(I$1,'Published Hourly Data'!$B$1:$AT$1,0),TRUE)</f>
        <v>0</v>
      </c>
      <c r="J272" s="18">
        <f>VLOOKUP($A272,'Published Hourly Data'!$B:$AT,MATCH(J$1,'Published Hourly Data'!$B$1:$AT$1,0),TRUE)</f>
        <v>0</v>
      </c>
      <c r="K272" s="18">
        <f>VLOOKUP($A272,'Published Hourly Data'!$B:$AT,MATCH(K$1,'Published Hourly Data'!$B$1:$AT$1,0),TRUE)</f>
        <v>78</v>
      </c>
      <c r="L272" s="18">
        <f>VLOOKUP($A272,'Published Hourly Data'!$B:$AT,MATCH(L$1,'Published Hourly Data'!$B$1:$AT$1,0),TRUE)</f>
        <v>0</v>
      </c>
      <c r="M272" s="18">
        <f>VLOOKUP($A272,'Published Hourly Data'!$B:$AT,MATCH(M$1,'Published Hourly Data'!$B$1:$AT$1,0),TRUE)</f>
        <v>0</v>
      </c>
      <c r="N272" s="18">
        <f>VLOOKUP($A272,'Published Hourly Data'!$B:$AT,MATCH(N$1,'Published Hourly Data'!$B$1:$AT$1,0),TRUE)</f>
        <v>10</v>
      </c>
      <c r="O272" s="18">
        <f>VLOOKUP($A272,'Published Hourly Data'!$B:$AT,MATCH(O$1,'Published Hourly Data'!$B$1:$AT$1,0),TRUE)</f>
        <v>0</v>
      </c>
      <c r="P272" s="18">
        <f>VLOOKUP($A272,'Published Hourly Data'!$B:$AT,MATCH(P$1,'Published Hourly Data'!$B$1:$AT$1,0),TRUE)</f>
        <v>-1535</v>
      </c>
      <c r="Q272" s="18">
        <f>VLOOKUP($A272,'Published Hourly Data'!$B:$AT,MATCH(Q$1,'Published Hourly Data'!$B$1:$AT$1,0),TRUE)</f>
        <v>19</v>
      </c>
    </row>
    <row r="273" spans="1:17">
      <c r="A273" s="19">
        <f t="shared" si="5"/>
        <v>44794.583333333547</v>
      </c>
      <c r="B273" s="18">
        <f>VLOOKUP($A273,'Published Hourly Data'!$B:$AT,MATCH(B$1,'Published Hourly Data'!$B$1:$AT$1,0),TRUE)</f>
        <v>44794.291666666664</v>
      </c>
      <c r="C273" s="18">
        <f>VLOOKUP($A273,'Published Hourly Data'!$B:$AT,MATCH(C$1,'Published Hourly Data'!$B$1:$AT$1,0),TRUE)</f>
        <v>1959</v>
      </c>
      <c r="D273" s="18">
        <f>VLOOKUP($A273,'Published Hourly Data'!$B:$AT,MATCH(D$1,'Published Hourly Data'!$B$1:$AT$1,0),TRUE)</f>
        <v>1947</v>
      </c>
      <c r="E273" s="18">
        <f>VLOOKUP($A273,'Published Hourly Data'!$B:$AT,MATCH(E$1,'Published Hourly Data'!$B$1:$AT$1,0),TRUE)</f>
        <v>471</v>
      </c>
      <c r="F273" s="18">
        <f>VLOOKUP($A273,'Published Hourly Data'!$B:$AT,MATCH(F$1,'Published Hourly Data'!$B$1:$AT$1,0),TRUE)</f>
        <v>-1476</v>
      </c>
      <c r="G273" s="18">
        <f>VLOOKUP($A273,'Published Hourly Data'!$B:$AT,MATCH(G$1,'Published Hourly Data'!$B$1:$AT$1,0),TRUE)</f>
        <v>0</v>
      </c>
      <c r="H273" s="18">
        <f>VLOOKUP($A273,'Published Hourly Data'!$B:$AT,MATCH(H$1,'Published Hourly Data'!$B$1:$AT$1,0),TRUE)</f>
        <v>343</v>
      </c>
      <c r="I273" s="18">
        <f>VLOOKUP($A273,'Published Hourly Data'!$B:$AT,MATCH(I$1,'Published Hourly Data'!$B$1:$AT$1,0),TRUE)</f>
        <v>0</v>
      </c>
      <c r="J273" s="18">
        <f>VLOOKUP($A273,'Published Hourly Data'!$B:$AT,MATCH(J$1,'Published Hourly Data'!$B$1:$AT$1,0),TRUE)</f>
        <v>0</v>
      </c>
      <c r="K273" s="18">
        <f>VLOOKUP($A273,'Published Hourly Data'!$B:$AT,MATCH(K$1,'Published Hourly Data'!$B$1:$AT$1,0),TRUE)</f>
        <v>118</v>
      </c>
      <c r="L273" s="18">
        <f>VLOOKUP($A273,'Published Hourly Data'!$B:$AT,MATCH(L$1,'Published Hourly Data'!$B$1:$AT$1,0),TRUE)</f>
        <v>0</v>
      </c>
      <c r="M273" s="18">
        <f>VLOOKUP($A273,'Published Hourly Data'!$B:$AT,MATCH(M$1,'Published Hourly Data'!$B$1:$AT$1,0),TRUE)</f>
        <v>0</v>
      </c>
      <c r="N273" s="18">
        <f>VLOOKUP($A273,'Published Hourly Data'!$B:$AT,MATCH(N$1,'Published Hourly Data'!$B$1:$AT$1,0),TRUE)</f>
        <v>10</v>
      </c>
      <c r="O273" s="18">
        <f>VLOOKUP($A273,'Published Hourly Data'!$B:$AT,MATCH(O$1,'Published Hourly Data'!$B$1:$AT$1,0),TRUE)</f>
        <v>0</v>
      </c>
      <c r="P273" s="18">
        <f>VLOOKUP($A273,'Published Hourly Data'!$B:$AT,MATCH(P$1,'Published Hourly Data'!$B$1:$AT$1,0),TRUE)</f>
        <v>-1504</v>
      </c>
      <c r="Q273" s="18">
        <f>VLOOKUP($A273,'Published Hourly Data'!$B:$AT,MATCH(Q$1,'Published Hourly Data'!$B$1:$AT$1,0),TRUE)</f>
        <v>28</v>
      </c>
    </row>
    <row r="274" spans="1:17">
      <c r="A274" s="19">
        <f t="shared" si="5"/>
        <v>44794.625000000211</v>
      </c>
      <c r="B274" s="18">
        <f>VLOOKUP($A274,'Published Hourly Data'!$B:$AT,MATCH(B$1,'Published Hourly Data'!$B$1:$AT$1,0),TRUE)</f>
        <v>44794.333333333336</v>
      </c>
      <c r="C274" s="18">
        <f>VLOOKUP($A274,'Published Hourly Data'!$B:$AT,MATCH(C$1,'Published Hourly Data'!$B$1:$AT$1,0),TRUE)</f>
        <v>2012</v>
      </c>
      <c r="D274" s="18">
        <f>VLOOKUP($A274,'Published Hourly Data'!$B:$AT,MATCH(D$1,'Published Hourly Data'!$B$1:$AT$1,0),TRUE)</f>
        <v>2022</v>
      </c>
      <c r="E274" s="18">
        <f>VLOOKUP($A274,'Published Hourly Data'!$B:$AT,MATCH(E$1,'Published Hourly Data'!$B$1:$AT$1,0),TRUE)</f>
        <v>450</v>
      </c>
      <c r="F274" s="18">
        <f>VLOOKUP($A274,'Published Hourly Data'!$B:$AT,MATCH(F$1,'Published Hourly Data'!$B$1:$AT$1,0),TRUE)</f>
        <v>-1572</v>
      </c>
      <c r="G274" s="18">
        <f>VLOOKUP($A274,'Published Hourly Data'!$B:$AT,MATCH(G$1,'Published Hourly Data'!$B$1:$AT$1,0),TRUE)</f>
        <v>0</v>
      </c>
      <c r="H274" s="18">
        <f>VLOOKUP($A274,'Published Hourly Data'!$B:$AT,MATCH(H$1,'Published Hourly Data'!$B$1:$AT$1,0),TRUE)</f>
        <v>315</v>
      </c>
      <c r="I274" s="18">
        <f>VLOOKUP($A274,'Published Hourly Data'!$B:$AT,MATCH(I$1,'Published Hourly Data'!$B$1:$AT$1,0),TRUE)</f>
        <v>0</v>
      </c>
      <c r="J274" s="18">
        <f>VLOOKUP($A274,'Published Hourly Data'!$B:$AT,MATCH(J$1,'Published Hourly Data'!$B$1:$AT$1,0),TRUE)</f>
        <v>0</v>
      </c>
      <c r="K274" s="18">
        <f>VLOOKUP($A274,'Published Hourly Data'!$B:$AT,MATCH(K$1,'Published Hourly Data'!$B$1:$AT$1,0),TRUE)</f>
        <v>125</v>
      </c>
      <c r="L274" s="18">
        <f>VLOOKUP($A274,'Published Hourly Data'!$B:$AT,MATCH(L$1,'Published Hourly Data'!$B$1:$AT$1,0),TRUE)</f>
        <v>0</v>
      </c>
      <c r="M274" s="18">
        <f>VLOOKUP($A274,'Published Hourly Data'!$B:$AT,MATCH(M$1,'Published Hourly Data'!$B$1:$AT$1,0),TRUE)</f>
        <v>0</v>
      </c>
      <c r="N274" s="18">
        <f>VLOOKUP($A274,'Published Hourly Data'!$B:$AT,MATCH(N$1,'Published Hourly Data'!$B$1:$AT$1,0),TRUE)</f>
        <v>10</v>
      </c>
      <c r="O274" s="18">
        <f>VLOOKUP($A274,'Published Hourly Data'!$B:$AT,MATCH(O$1,'Published Hourly Data'!$B$1:$AT$1,0),TRUE)</f>
        <v>0</v>
      </c>
      <c r="P274" s="18">
        <f>VLOOKUP($A274,'Published Hourly Data'!$B:$AT,MATCH(P$1,'Published Hourly Data'!$B$1:$AT$1,0),TRUE)</f>
        <v>-1606</v>
      </c>
      <c r="Q274" s="18">
        <f>VLOOKUP($A274,'Published Hourly Data'!$B:$AT,MATCH(Q$1,'Published Hourly Data'!$B$1:$AT$1,0),TRUE)</f>
        <v>34</v>
      </c>
    </row>
    <row r="275" spans="1:17">
      <c r="A275" s="19">
        <f t="shared" si="5"/>
        <v>44794.666666666875</v>
      </c>
      <c r="B275" s="18">
        <f>VLOOKUP($A275,'Published Hourly Data'!$B:$AT,MATCH(B$1,'Published Hourly Data'!$B$1:$AT$1,0),TRUE)</f>
        <v>44794.375</v>
      </c>
      <c r="C275" s="18">
        <f>VLOOKUP($A275,'Published Hourly Data'!$B:$AT,MATCH(C$1,'Published Hourly Data'!$B$1:$AT$1,0),TRUE)</f>
        <v>2127</v>
      </c>
      <c r="D275" s="18">
        <f>VLOOKUP($A275,'Published Hourly Data'!$B:$AT,MATCH(D$1,'Published Hourly Data'!$B$1:$AT$1,0),TRUE)</f>
        <v>2116</v>
      </c>
      <c r="E275" s="18">
        <f>VLOOKUP($A275,'Published Hourly Data'!$B:$AT,MATCH(E$1,'Published Hourly Data'!$B$1:$AT$1,0),TRUE)</f>
        <v>493</v>
      </c>
      <c r="F275" s="18">
        <f>VLOOKUP($A275,'Published Hourly Data'!$B:$AT,MATCH(F$1,'Published Hourly Data'!$B$1:$AT$1,0),TRUE)</f>
        <v>-1623</v>
      </c>
      <c r="G275" s="18">
        <f>VLOOKUP($A275,'Published Hourly Data'!$B:$AT,MATCH(G$1,'Published Hourly Data'!$B$1:$AT$1,0),TRUE)</f>
        <v>0</v>
      </c>
      <c r="H275" s="18">
        <f>VLOOKUP($A275,'Published Hourly Data'!$B:$AT,MATCH(H$1,'Published Hourly Data'!$B$1:$AT$1,0),TRUE)</f>
        <v>342</v>
      </c>
      <c r="I275" s="18">
        <f>VLOOKUP($A275,'Published Hourly Data'!$B:$AT,MATCH(I$1,'Published Hourly Data'!$B$1:$AT$1,0),TRUE)</f>
        <v>0</v>
      </c>
      <c r="J275" s="18">
        <f>VLOOKUP($A275,'Published Hourly Data'!$B:$AT,MATCH(J$1,'Published Hourly Data'!$B$1:$AT$1,0),TRUE)</f>
        <v>0</v>
      </c>
      <c r="K275" s="18">
        <f>VLOOKUP($A275,'Published Hourly Data'!$B:$AT,MATCH(K$1,'Published Hourly Data'!$B$1:$AT$1,0),TRUE)</f>
        <v>142</v>
      </c>
      <c r="L275" s="18">
        <f>VLOOKUP($A275,'Published Hourly Data'!$B:$AT,MATCH(L$1,'Published Hourly Data'!$B$1:$AT$1,0),TRUE)</f>
        <v>0</v>
      </c>
      <c r="M275" s="18">
        <f>VLOOKUP($A275,'Published Hourly Data'!$B:$AT,MATCH(M$1,'Published Hourly Data'!$B$1:$AT$1,0),TRUE)</f>
        <v>0</v>
      </c>
      <c r="N275" s="18">
        <f>VLOOKUP($A275,'Published Hourly Data'!$B:$AT,MATCH(N$1,'Published Hourly Data'!$B$1:$AT$1,0),TRUE)</f>
        <v>9</v>
      </c>
      <c r="O275" s="18">
        <f>VLOOKUP($A275,'Published Hourly Data'!$B:$AT,MATCH(O$1,'Published Hourly Data'!$B$1:$AT$1,0),TRUE)</f>
        <v>0</v>
      </c>
      <c r="P275" s="18">
        <f>VLOOKUP($A275,'Published Hourly Data'!$B:$AT,MATCH(P$1,'Published Hourly Data'!$B$1:$AT$1,0),TRUE)</f>
        <v>-1674</v>
      </c>
      <c r="Q275" s="18">
        <f>VLOOKUP($A275,'Published Hourly Data'!$B:$AT,MATCH(Q$1,'Published Hourly Data'!$B$1:$AT$1,0),TRUE)</f>
        <v>51</v>
      </c>
    </row>
    <row r="276" spans="1:17">
      <c r="A276" s="19">
        <f t="shared" si="5"/>
        <v>44794.708333333539</v>
      </c>
      <c r="B276" s="18">
        <f>VLOOKUP($A276,'Published Hourly Data'!$B:$AT,MATCH(B$1,'Published Hourly Data'!$B$1:$AT$1,0),TRUE)</f>
        <v>44794.416666666664</v>
      </c>
      <c r="C276" s="18">
        <f>VLOOKUP($A276,'Published Hourly Data'!$B:$AT,MATCH(C$1,'Published Hourly Data'!$B$1:$AT$1,0),TRUE)</f>
        <v>2244</v>
      </c>
      <c r="D276" s="18">
        <f>VLOOKUP($A276,'Published Hourly Data'!$B:$AT,MATCH(D$1,'Published Hourly Data'!$B$1:$AT$1,0),TRUE)</f>
        <v>2216</v>
      </c>
      <c r="E276" s="18">
        <f>VLOOKUP($A276,'Published Hourly Data'!$B:$AT,MATCH(E$1,'Published Hourly Data'!$B$1:$AT$1,0),TRUE)</f>
        <v>499</v>
      </c>
      <c r="F276" s="18">
        <f>VLOOKUP($A276,'Published Hourly Data'!$B:$AT,MATCH(F$1,'Published Hourly Data'!$B$1:$AT$1,0),TRUE)</f>
        <v>-1717</v>
      </c>
      <c r="G276" s="18">
        <f>VLOOKUP($A276,'Published Hourly Data'!$B:$AT,MATCH(G$1,'Published Hourly Data'!$B$1:$AT$1,0),TRUE)</f>
        <v>0</v>
      </c>
      <c r="H276" s="18">
        <f>VLOOKUP($A276,'Published Hourly Data'!$B:$AT,MATCH(H$1,'Published Hourly Data'!$B$1:$AT$1,0),TRUE)</f>
        <v>350</v>
      </c>
      <c r="I276" s="18">
        <f>VLOOKUP($A276,'Published Hourly Data'!$B:$AT,MATCH(I$1,'Published Hourly Data'!$B$1:$AT$1,0),TRUE)</f>
        <v>0</v>
      </c>
      <c r="J276" s="18">
        <f>VLOOKUP($A276,'Published Hourly Data'!$B:$AT,MATCH(J$1,'Published Hourly Data'!$B$1:$AT$1,0),TRUE)</f>
        <v>0</v>
      </c>
      <c r="K276" s="18">
        <f>VLOOKUP($A276,'Published Hourly Data'!$B:$AT,MATCH(K$1,'Published Hourly Data'!$B$1:$AT$1,0),TRUE)</f>
        <v>140</v>
      </c>
      <c r="L276" s="18">
        <f>VLOOKUP($A276,'Published Hourly Data'!$B:$AT,MATCH(L$1,'Published Hourly Data'!$B$1:$AT$1,0),TRUE)</f>
        <v>0</v>
      </c>
      <c r="M276" s="18">
        <f>VLOOKUP($A276,'Published Hourly Data'!$B:$AT,MATCH(M$1,'Published Hourly Data'!$B$1:$AT$1,0),TRUE)</f>
        <v>0</v>
      </c>
      <c r="N276" s="18">
        <f>VLOOKUP($A276,'Published Hourly Data'!$B:$AT,MATCH(N$1,'Published Hourly Data'!$B$1:$AT$1,0),TRUE)</f>
        <v>9</v>
      </c>
      <c r="O276" s="18">
        <f>VLOOKUP($A276,'Published Hourly Data'!$B:$AT,MATCH(O$1,'Published Hourly Data'!$B$1:$AT$1,0),TRUE)</f>
        <v>0</v>
      </c>
      <c r="P276" s="18">
        <f>VLOOKUP($A276,'Published Hourly Data'!$B:$AT,MATCH(P$1,'Published Hourly Data'!$B$1:$AT$1,0),TRUE)</f>
        <v>-1767</v>
      </c>
      <c r="Q276" s="18">
        <f>VLOOKUP($A276,'Published Hourly Data'!$B:$AT,MATCH(Q$1,'Published Hourly Data'!$B$1:$AT$1,0),TRUE)</f>
        <v>50</v>
      </c>
    </row>
    <row r="277" spans="1:17">
      <c r="A277" s="19">
        <f t="shared" si="5"/>
        <v>44794.750000000204</v>
      </c>
      <c r="B277" s="18">
        <f>VLOOKUP($A277,'Published Hourly Data'!$B:$AT,MATCH(B$1,'Published Hourly Data'!$B$1:$AT$1,0),TRUE)</f>
        <v>44794.458333333336</v>
      </c>
      <c r="C277" s="18">
        <f>VLOOKUP($A277,'Published Hourly Data'!$B:$AT,MATCH(C$1,'Published Hourly Data'!$B$1:$AT$1,0),TRUE)</f>
        <v>2339</v>
      </c>
      <c r="D277" s="18">
        <f>VLOOKUP($A277,'Published Hourly Data'!$B:$AT,MATCH(D$1,'Published Hourly Data'!$B$1:$AT$1,0),TRUE)</f>
        <v>2315</v>
      </c>
      <c r="E277" s="18">
        <f>VLOOKUP($A277,'Published Hourly Data'!$B:$AT,MATCH(E$1,'Published Hourly Data'!$B$1:$AT$1,0),TRUE)</f>
        <v>520</v>
      </c>
      <c r="F277" s="18">
        <f>VLOOKUP($A277,'Published Hourly Data'!$B:$AT,MATCH(F$1,'Published Hourly Data'!$B$1:$AT$1,0),TRUE)</f>
        <v>-1795</v>
      </c>
      <c r="G277" s="18">
        <f>VLOOKUP($A277,'Published Hourly Data'!$B:$AT,MATCH(G$1,'Published Hourly Data'!$B$1:$AT$1,0),TRUE)</f>
        <v>0</v>
      </c>
      <c r="H277" s="18">
        <f>VLOOKUP($A277,'Published Hourly Data'!$B:$AT,MATCH(H$1,'Published Hourly Data'!$B$1:$AT$1,0),TRUE)</f>
        <v>355</v>
      </c>
      <c r="I277" s="18">
        <f>VLOOKUP($A277,'Published Hourly Data'!$B:$AT,MATCH(I$1,'Published Hourly Data'!$B$1:$AT$1,0),TRUE)</f>
        <v>0</v>
      </c>
      <c r="J277" s="18">
        <f>VLOOKUP($A277,'Published Hourly Data'!$B:$AT,MATCH(J$1,'Published Hourly Data'!$B$1:$AT$1,0),TRUE)</f>
        <v>0</v>
      </c>
      <c r="K277" s="18">
        <f>VLOOKUP($A277,'Published Hourly Data'!$B:$AT,MATCH(K$1,'Published Hourly Data'!$B$1:$AT$1,0),TRUE)</f>
        <v>156</v>
      </c>
      <c r="L277" s="18">
        <f>VLOOKUP($A277,'Published Hourly Data'!$B:$AT,MATCH(L$1,'Published Hourly Data'!$B$1:$AT$1,0),TRUE)</f>
        <v>0</v>
      </c>
      <c r="M277" s="18">
        <f>VLOOKUP($A277,'Published Hourly Data'!$B:$AT,MATCH(M$1,'Published Hourly Data'!$B$1:$AT$1,0),TRUE)</f>
        <v>0</v>
      </c>
      <c r="N277" s="18">
        <f>VLOOKUP($A277,'Published Hourly Data'!$B:$AT,MATCH(N$1,'Published Hourly Data'!$B$1:$AT$1,0),TRUE)</f>
        <v>9</v>
      </c>
      <c r="O277" s="18">
        <f>VLOOKUP($A277,'Published Hourly Data'!$B:$AT,MATCH(O$1,'Published Hourly Data'!$B$1:$AT$1,0),TRUE)</f>
        <v>0</v>
      </c>
      <c r="P277" s="18">
        <f>VLOOKUP($A277,'Published Hourly Data'!$B:$AT,MATCH(P$1,'Published Hourly Data'!$B$1:$AT$1,0),TRUE)</f>
        <v>-1856</v>
      </c>
      <c r="Q277" s="18">
        <f>VLOOKUP($A277,'Published Hourly Data'!$B:$AT,MATCH(Q$1,'Published Hourly Data'!$B$1:$AT$1,0),TRUE)</f>
        <v>61</v>
      </c>
    </row>
    <row r="278" spans="1:17">
      <c r="A278" s="19">
        <f t="shared" si="5"/>
        <v>44794.791666666868</v>
      </c>
      <c r="B278" s="18">
        <f>VLOOKUP($A278,'Published Hourly Data'!$B:$AT,MATCH(B$1,'Published Hourly Data'!$B$1:$AT$1,0),TRUE)</f>
        <v>44794.5</v>
      </c>
      <c r="C278" s="18">
        <f>VLOOKUP($A278,'Published Hourly Data'!$B:$AT,MATCH(C$1,'Published Hourly Data'!$B$1:$AT$1,0),TRUE)</f>
        <v>2433</v>
      </c>
      <c r="D278" s="18">
        <f>VLOOKUP($A278,'Published Hourly Data'!$B:$AT,MATCH(D$1,'Published Hourly Data'!$B$1:$AT$1,0),TRUE)</f>
        <v>2439</v>
      </c>
      <c r="E278" s="18">
        <f>VLOOKUP($A278,'Published Hourly Data'!$B:$AT,MATCH(E$1,'Published Hourly Data'!$B$1:$AT$1,0),TRUE)</f>
        <v>542</v>
      </c>
      <c r="F278" s="18">
        <f>VLOOKUP($A278,'Published Hourly Data'!$B:$AT,MATCH(F$1,'Published Hourly Data'!$B$1:$AT$1,0),TRUE)</f>
        <v>-1897</v>
      </c>
      <c r="G278" s="18">
        <f>VLOOKUP($A278,'Published Hourly Data'!$B:$AT,MATCH(G$1,'Published Hourly Data'!$B$1:$AT$1,0),TRUE)</f>
        <v>0</v>
      </c>
      <c r="H278" s="18">
        <f>VLOOKUP($A278,'Published Hourly Data'!$B:$AT,MATCH(H$1,'Published Hourly Data'!$B$1:$AT$1,0),TRUE)</f>
        <v>359</v>
      </c>
      <c r="I278" s="18">
        <f>VLOOKUP($A278,'Published Hourly Data'!$B:$AT,MATCH(I$1,'Published Hourly Data'!$B$1:$AT$1,0),TRUE)</f>
        <v>0</v>
      </c>
      <c r="J278" s="18">
        <f>VLOOKUP($A278,'Published Hourly Data'!$B:$AT,MATCH(J$1,'Published Hourly Data'!$B$1:$AT$1,0),TRUE)</f>
        <v>0</v>
      </c>
      <c r="K278" s="18">
        <f>VLOOKUP($A278,'Published Hourly Data'!$B:$AT,MATCH(K$1,'Published Hourly Data'!$B$1:$AT$1,0),TRUE)</f>
        <v>174</v>
      </c>
      <c r="L278" s="18">
        <f>VLOOKUP($A278,'Published Hourly Data'!$B:$AT,MATCH(L$1,'Published Hourly Data'!$B$1:$AT$1,0),TRUE)</f>
        <v>0</v>
      </c>
      <c r="M278" s="18">
        <f>VLOOKUP($A278,'Published Hourly Data'!$B:$AT,MATCH(M$1,'Published Hourly Data'!$B$1:$AT$1,0),TRUE)</f>
        <v>0</v>
      </c>
      <c r="N278" s="18">
        <f>VLOOKUP($A278,'Published Hourly Data'!$B:$AT,MATCH(N$1,'Published Hourly Data'!$B$1:$AT$1,0),TRUE)</f>
        <v>9</v>
      </c>
      <c r="O278" s="18">
        <f>VLOOKUP($A278,'Published Hourly Data'!$B:$AT,MATCH(O$1,'Published Hourly Data'!$B$1:$AT$1,0),TRUE)</f>
        <v>0</v>
      </c>
      <c r="P278" s="18">
        <f>VLOOKUP($A278,'Published Hourly Data'!$B:$AT,MATCH(P$1,'Published Hourly Data'!$B$1:$AT$1,0),TRUE)</f>
        <v>-1972</v>
      </c>
      <c r="Q278" s="18">
        <f>VLOOKUP($A278,'Published Hourly Data'!$B:$AT,MATCH(Q$1,'Published Hourly Data'!$B$1:$AT$1,0),TRUE)</f>
        <v>75</v>
      </c>
    </row>
    <row r="279" spans="1:17">
      <c r="A279" s="19">
        <f t="shared" si="5"/>
        <v>44794.833333333532</v>
      </c>
      <c r="B279" s="18">
        <f>VLOOKUP($A279,'Published Hourly Data'!$B:$AT,MATCH(B$1,'Published Hourly Data'!$B$1:$AT$1,0),TRUE)</f>
        <v>44794.541666666664</v>
      </c>
      <c r="C279" s="18">
        <f>VLOOKUP($A279,'Published Hourly Data'!$B:$AT,MATCH(C$1,'Published Hourly Data'!$B$1:$AT$1,0),TRUE)</f>
        <v>2571</v>
      </c>
      <c r="D279" s="18">
        <f>VLOOKUP($A279,'Published Hourly Data'!$B:$AT,MATCH(D$1,'Published Hourly Data'!$B$1:$AT$1,0),TRUE)</f>
        <v>2585</v>
      </c>
      <c r="E279" s="18">
        <f>VLOOKUP($A279,'Published Hourly Data'!$B:$AT,MATCH(E$1,'Published Hourly Data'!$B$1:$AT$1,0),TRUE)</f>
        <v>652</v>
      </c>
      <c r="F279" s="18">
        <f>VLOOKUP($A279,'Published Hourly Data'!$B:$AT,MATCH(F$1,'Published Hourly Data'!$B$1:$AT$1,0),TRUE)</f>
        <v>-1933</v>
      </c>
      <c r="G279" s="18">
        <f>VLOOKUP($A279,'Published Hourly Data'!$B:$AT,MATCH(G$1,'Published Hourly Data'!$B$1:$AT$1,0),TRUE)</f>
        <v>0</v>
      </c>
      <c r="H279" s="18">
        <f>VLOOKUP($A279,'Published Hourly Data'!$B:$AT,MATCH(H$1,'Published Hourly Data'!$B$1:$AT$1,0),TRUE)</f>
        <v>432</v>
      </c>
      <c r="I279" s="18">
        <f>VLOOKUP($A279,'Published Hourly Data'!$B:$AT,MATCH(I$1,'Published Hourly Data'!$B$1:$AT$1,0),TRUE)</f>
        <v>0</v>
      </c>
      <c r="J279" s="18">
        <f>VLOOKUP($A279,'Published Hourly Data'!$B:$AT,MATCH(J$1,'Published Hourly Data'!$B$1:$AT$1,0),TRUE)</f>
        <v>0</v>
      </c>
      <c r="K279" s="18">
        <f>VLOOKUP($A279,'Published Hourly Data'!$B:$AT,MATCH(K$1,'Published Hourly Data'!$B$1:$AT$1,0),TRUE)</f>
        <v>211</v>
      </c>
      <c r="L279" s="18">
        <f>VLOOKUP($A279,'Published Hourly Data'!$B:$AT,MATCH(L$1,'Published Hourly Data'!$B$1:$AT$1,0),TRUE)</f>
        <v>0</v>
      </c>
      <c r="M279" s="18">
        <f>VLOOKUP($A279,'Published Hourly Data'!$B:$AT,MATCH(M$1,'Published Hourly Data'!$B$1:$AT$1,0),TRUE)</f>
        <v>0</v>
      </c>
      <c r="N279" s="18">
        <f>VLOOKUP($A279,'Published Hourly Data'!$B:$AT,MATCH(N$1,'Published Hourly Data'!$B$1:$AT$1,0),TRUE)</f>
        <v>9</v>
      </c>
      <c r="O279" s="18">
        <f>VLOOKUP($A279,'Published Hourly Data'!$B:$AT,MATCH(O$1,'Published Hourly Data'!$B$1:$AT$1,0),TRUE)</f>
        <v>0</v>
      </c>
      <c r="P279" s="18">
        <f>VLOOKUP($A279,'Published Hourly Data'!$B:$AT,MATCH(P$1,'Published Hourly Data'!$B$1:$AT$1,0),TRUE)</f>
        <v>-2026</v>
      </c>
      <c r="Q279" s="18">
        <f>VLOOKUP($A279,'Published Hourly Data'!$B:$AT,MATCH(Q$1,'Published Hourly Data'!$B$1:$AT$1,0),TRUE)</f>
        <v>93</v>
      </c>
    </row>
    <row r="280" spans="1:17">
      <c r="A280" s="19">
        <f t="shared" si="5"/>
        <v>44794.875000000196</v>
      </c>
      <c r="B280" s="18">
        <f>VLOOKUP($A280,'Published Hourly Data'!$B:$AT,MATCH(B$1,'Published Hourly Data'!$B$1:$AT$1,0),TRUE)</f>
        <v>44794.583333333336</v>
      </c>
      <c r="C280" s="18">
        <f>VLOOKUP($A280,'Published Hourly Data'!$B:$AT,MATCH(C$1,'Published Hourly Data'!$B$1:$AT$1,0),TRUE)</f>
        <v>2686</v>
      </c>
      <c r="D280" s="18">
        <f>VLOOKUP($A280,'Published Hourly Data'!$B:$AT,MATCH(D$1,'Published Hourly Data'!$B$1:$AT$1,0),TRUE)</f>
        <v>2764</v>
      </c>
      <c r="E280" s="18">
        <f>VLOOKUP($A280,'Published Hourly Data'!$B:$AT,MATCH(E$1,'Published Hourly Data'!$B$1:$AT$1,0),TRUE)</f>
        <v>877</v>
      </c>
      <c r="F280" s="18">
        <f>VLOOKUP($A280,'Published Hourly Data'!$B:$AT,MATCH(F$1,'Published Hourly Data'!$B$1:$AT$1,0),TRUE)</f>
        <v>-1887</v>
      </c>
      <c r="G280" s="18">
        <f>VLOOKUP($A280,'Published Hourly Data'!$B:$AT,MATCH(G$1,'Published Hourly Data'!$B$1:$AT$1,0),TRUE)</f>
        <v>0</v>
      </c>
      <c r="H280" s="18">
        <f>VLOOKUP($A280,'Published Hourly Data'!$B:$AT,MATCH(H$1,'Published Hourly Data'!$B$1:$AT$1,0),TRUE)</f>
        <v>665</v>
      </c>
      <c r="I280" s="18">
        <f>VLOOKUP($A280,'Published Hourly Data'!$B:$AT,MATCH(I$1,'Published Hourly Data'!$B$1:$AT$1,0),TRUE)</f>
        <v>0</v>
      </c>
      <c r="J280" s="18">
        <f>VLOOKUP($A280,'Published Hourly Data'!$B:$AT,MATCH(J$1,'Published Hourly Data'!$B$1:$AT$1,0),TRUE)</f>
        <v>0</v>
      </c>
      <c r="K280" s="18">
        <f>VLOOKUP($A280,'Published Hourly Data'!$B:$AT,MATCH(K$1,'Published Hourly Data'!$B$1:$AT$1,0),TRUE)</f>
        <v>203</v>
      </c>
      <c r="L280" s="18">
        <f>VLOOKUP($A280,'Published Hourly Data'!$B:$AT,MATCH(L$1,'Published Hourly Data'!$B$1:$AT$1,0),TRUE)</f>
        <v>0</v>
      </c>
      <c r="M280" s="18">
        <f>VLOOKUP($A280,'Published Hourly Data'!$B:$AT,MATCH(M$1,'Published Hourly Data'!$B$1:$AT$1,0),TRUE)</f>
        <v>0</v>
      </c>
      <c r="N280" s="18">
        <f>VLOOKUP($A280,'Published Hourly Data'!$B:$AT,MATCH(N$1,'Published Hourly Data'!$B$1:$AT$1,0),TRUE)</f>
        <v>9</v>
      </c>
      <c r="O280" s="18">
        <f>VLOOKUP($A280,'Published Hourly Data'!$B:$AT,MATCH(O$1,'Published Hourly Data'!$B$1:$AT$1,0),TRUE)</f>
        <v>0</v>
      </c>
      <c r="P280" s="18">
        <f>VLOOKUP($A280,'Published Hourly Data'!$B:$AT,MATCH(P$1,'Published Hourly Data'!$B$1:$AT$1,0),TRUE)</f>
        <v>-1981</v>
      </c>
      <c r="Q280" s="18">
        <f>VLOOKUP($A280,'Published Hourly Data'!$B:$AT,MATCH(Q$1,'Published Hourly Data'!$B$1:$AT$1,0),TRUE)</f>
        <v>94</v>
      </c>
    </row>
    <row r="281" spans="1:17">
      <c r="A281" s="19">
        <f t="shared" si="5"/>
        <v>44794.916666666861</v>
      </c>
      <c r="B281" s="18">
        <f>VLOOKUP($A281,'Published Hourly Data'!$B:$AT,MATCH(B$1,'Published Hourly Data'!$B$1:$AT$1,0),TRUE)</f>
        <v>44794.625</v>
      </c>
      <c r="C281" s="18">
        <f>VLOOKUP($A281,'Published Hourly Data'!$B:$AT,MATCH(C$1,'Published Hourly Data'!$B$1:$AT$1,0),TRUE)</f>
        <v>2789</v>
      </c>
      <c r="D281" s="18">
        <f>VLOOKUP($A281,'Published Hourly Data'!$B:$AT,MATCH(D$1,'Published Hourly Data'!$B$1:$AT$1,0),TRUE)</f>
        <v>2892</v>
      </c>
      <c r="E281" s="18">
        <f>VLOOKUP($A281,'Published Hourly Data'!$B:$AT,MATCH(E$1,'Published Hourly Data'!$B$1:$AT$1,0),TRUE)</f>
        <v>1015</v>
      </c>
      <c r="F281" s="18">
        <f>VLOOKUP($A281,'Published Hourly Data'!$B:$AT,MATCH(F$1,'Published Hourly Data'!$B$1:$AT$1,0),TRUE)</f>
        <v>-1877</v>
      </c>
      <c r="G281" s="18">
        <f>VLOOKUP($A281,'Published Hourly Data'!$B:$AT,MATCH(G$1,'Published Hourly Data'!$B$1:$AT$1,0),TRUE)</f>
        <v>0</v>
      </c>
      <c r="H281" s="18">
        <f>VLOOKUP($A281,'Published Hourly Data'!$B:$AT,MATCH(H$1,'Published Hourly Data'!$B$1:$AT$1,0),TRUE)</f>
        <v>807</v>
      </c>
      <c r="I281" s="18">
        <f>VLOOKUP($A281,'Published Hourly Data'!$B:$AT,MATCH(I$1,'Published Hourly Data'!$B$1:$AT$1,0),TRUE)</f>
        <v>0</v>
      </c>
      <c r="J281" s="18">
        <f>VLOOKUP($A281,'Published Hourly Data'!$B:$AT,MATCH(J$1,'Published Hourly Data'!$B$1:$AT$1,0),TRUE)</f>
        <v>0</v>
      </c>
      <c r="K281" s="18">
        <f>VLOOKUP($A281,'Published Hourly Data'!$B:$AT,MATCH(K$1,'Published Hourly Data'!$B$1:$AT$1,0),TRUE)</f>
        <v>199</v>
      </c>
      <c r="L281" s="18">
        <f>VLOOKUP($A281,'Published Hourly Data'!$B:$AT,MATCH(L$1,'Published Hourly Data'!$B$1:$AT$1,0),TRUE)</f>
        <v>0</v>
      </c>
      <c r="M281" s="18">
        <f>VLOOKUP($A281,'Published Hourly Data'!$B:$AT,MATCH(M$1,'Published Hourly Data'!$B$1:$AT$1,0),TRUE)</f>
        <v>0</v>
      </c>
      <c r="N281" s="18">
        <f>VLOOKUP($A281,'Published Hourly Data'!$B:$AT,MATCH(N$1,'Published Hourly Data'!$B$1:$AT$1,0),TRUE)</f>
        <v>9</v>
      </c>
      <c r="O281" s="18">
        <f>VLOOKUP($A281,'Published Hourly Data'!$B:$AT,MATCH(O$1,'Published Hourly Data'!$B$1:$AT$1,0),TRUE)</f>
        <v>0</v>
      </c>
      <c r="P281" s="18">
        <f>VLOOKUP($A281,'Published Hourly Data'!$B:$AT,MATCH(P$1,'Published Hourly Data'!$B$1:$AT$1,0),TRUE)</f>
        <v>-1980</v>
      </c>
      <c r="Q281" s="18">
        <f>VLOOKUP($A281,'Published Hourly Data'!$B:$AT,MATCH(Q$1,'Published Hourly Data'!$B$1:$AT$1,0),TRUE)</f>
        <v>103</v>
      </c>
    </row>
    <row r="282" spans="1:17">
      <c r="A282" s="19">
        <f t="shared" si="5"/>
        <v>44794.958333333525</v>
      </c>
      <c r="B282" s="18">
        <f>VLOOKUP($A282,'Published Hourly Data'!$B:$AT,MATCH(B$1,'Published Hourly Data'!$B$1:$AT$1,0),TRUE)</f>
        <v>44794.666666666664</v>
      </c>
      <c r="C282" s="18">
        <f>VLOOKUP($A282,'Published Hourly Data'!$B:$AT,MATCH(C$1,'Published Hourly Data'!$B$1:$AT$1,0),TRUE)</f>
        <v>2909</v>
      </c>
      <c r="D282" s="18">
        <f>VLOOKUP($A282,'Published Hourly Data'!$B:$AT,MATCH(D$1,'Published Hourly Data'!$B$1:$AT$1,0),TRUE)</f>
        <v>3047</v>
      </c>
      <c r="E282" s="18">
        <f>VLOOKUP($A282,'Published Hourly Data'!$B:$AT,MATCH(E$1,'Published Hourly Data'!$B$1:$AT$1,0),TRUE)</f>
        <v>1024</v>
      </c>
      <c r="F282" s="18">
        <f>VLOOKUP($A282,'Published Hourly Data'!$B:$AT,MATCH(F$1,'Published Hourly Data'!$B$1:$AT$1,0),TRUE)</f>
        <v>-2023</v>
      </c>
      <c r="G282" s="18">
        <f>VLOOKUP($A282,'Published Hourly Data'!$B:$AT,MATCH(G$1,'Published Hourly Data'!$B$1:$AT$1,0),TRUE)</f>
        <v>0</v>
      </c>
      <c r="H282" s="18">
        <f>VLOOKUP($A282,'Published Hourly Data'!$B:$AT,MATCH(H$1,'Published Hourly Data'!$B$1:$AT$1,0),TRUE)</f>
        <v>826</v>
      </c>
      <c r="I282" s="18">
        <f>VLOOKUP($A282,'Published Hourly Data'!$B:$AT,MATCH(I$1,'Published Hourly Data'!$B$1:$AT$1,0),TRUE)</f>
        <v>0</v>
      </c>
      <c r="J282" s="18">
        <f>VLOOKUP($A282,'Published Hourly Data'!$B:$AT,MATCH(J$1,'Published Hourly Data'!$B$1:$AT$1,0),TRUE)</f>
        <v>0</v>
      </c>
      <c r="K282" s="18">
        <f>VLOOKUP($A282,'Published Hourly Data'!$B:$AT,MATCH(K$1,'Published Hourly Data'!$B$1:$AT$1,0),TRUE)</f>
        <v>189</v>
      </c>
      <c r="L282" s="18">
        <f>VLOOKUP($A282,'Published Hourly Data'!$B:$AT,MATCH(L$1,'Published Hourly Data'!$B$1:$AT$1,0),TRUE)</f>
        <v>0</v>
      </c>
      <c r="M282" s="18">
        <f>VLOOKUP($A282,'Published Hourly Data'!$B:$AT,MATCH(M$1,'Published Hourly Data'!$B$1:$AT$1,0),TRUE)</f>
        <v>0</v>
      </c>
      <c r="N282" s="18">
        <f>VLOOKUP($A282,'Published Hourly Data'!$B:$AT,MATCH(N$1,'Published Hourly Data'!$B$1:$AT$1,0),TRUE)</f>
        <v>9</v>
      </c>
      <c r="O282" s="18">
        <f>VLOOKUP($A282,'Published Hourly Data'!$B:$AT,MATCH(O$1,'Published Hourly Data'!$B$1:$AT$1,0),TRUE)</f>
        <v>0</v>
      </c>
      <c r="P282" s="18">
        <f>VLOOKUP($A282,'Published Hourly Data'!$B:$AT,MATCH(P$1,'Published Hourly Data'!$B$1:$AT$1,0),TRUE)</f>
        <v>-2149</v>
      </c>
      <c r="Q282" s="18">
        <f>VLOOKUP($A282,'Published Hourly Data'!$B:$AT,MATCH(Q$1,'Published Hourly Data'!$B$1:$AT$1,0),TRUE)</f>
        <v>126</v>
      </c>
    </row>
    <row r="283" spans="1:17">
      <c r="A283" s="19">
        <f t="shared" si="5"/>
        <v>44795.000000000189</v>
      </c>
      <c r="B283" s="18">
        <f>VLOOKUP($A283,'Published Hourly Data'!$B:$AT,MATCH(B$1,'Published Hourly Data'!$B$1:$AT$1,0),TRUE)</f>
        <v>44794.708333333336</v>
      </c>
      <c r="C283" s="18">
        <f>VLOOKUP($A283,'Published Hourly Data'!$B:$AT,MATCH(C$1,'Published Hourly Data'!$B$1:$AT$1,0),TRUE)</f>
        <v>3031</v>
      </c>
      <c r="D283" s="18">
        <f>VLOOKUP($A283,'Published Hourly Data'!$B:$AT,MATCH(D$1,'Published Hourly Data'!$B$1:$AT$1,0),TRUE)</f>
        <v>3224</v>
      </c>
      <c r="E283" s="18">
        <f>VLOOKUP($A283,'Published Hourly Data'!$B:$AT,MATCH(E$1,'Published Hourly Data'!$B$1:$AT$1,0),TRUE)</f>
        <v>1100</v>
      </c>
      <c r="F283" s="18">
        <f>VLOOKUP($A283,'Published Hourly Data'!$B:$AT,MATCH(F$1,'Published Hourly Data'!$B$1:$AT$1,0),TRUE)</f>
        <v>-2124</v>
      </c>
      <c r="G283" s="18">
        <f>VLOOKUP($A283,'Published Hourly Data'!$B:$AT,MATCH(G$1,'Published Hourly Data'!$B$1:$AT$1,0),TRUE)</f>
        <v>0</v>
      </c>
      <c r="H283" s="18">
        <f>VLOOKUP($A283,'Published Hourly Data'!$B:$AT,MATCH(H$1,'Published Hourly Data'!$B$1:$AT$1,0),TRUE)</f>
        <v>937</v>
      </c>
      <c r="I283" s="18">
        <f>VLOOKUP($A283,'Published Hourly Data'!$B:$AT,MATCH(I$1,'Published Hourly Data'!$B$1:$AT$1,0),TRUE)</f>
        <v>0</v>
      </c>
      <c r="J283" s="18">
        <f>VLOOKUP($A283,'Published Hourly Data'!$B:$AT,MATCH(J$1,'Published Hourly Data'!$B$1:$AT$1,0),TRUE)</f>
        <v>0</v>
      </c>
      <c r="K283" s="18">
        <f>VLOOKUP($A283,'Published Hourly Data'!$B:$AT,MATCH(K$1,'Published Hourly Data'!$B$1:$AT$1,0),TRUE)</f>
        <v>154</v>
      </c>
      <c r="L283" s="18">
        <f>VLOOKUP($A283,'Published Hourly Data'!$B:$AT,MATCH(L$1,'Published Hourly Data'!$B$1:$AT$1,0),TRUE)</f>
        <v>0</v>
      </c>
      <c r="M283" s="18">
        <f>VLOOKUP($A283,'Published Hourly Data'!$B:$AT,MATCH(M$1,'Published Hourly Data'!$B$1:$AT$1,0),TRUE)</f>
        <v>0</v>
      </c>
      <c r="N283" s="18">
        <f>VLOOKUP($A283,'Published Hourly Data'!$B:$AT,MATCH(N$1,'Published Hourly Data'!$B$1:$AT$1,0),TRUE)</f>
        <v>9</v>
      </c>
      <c r="O283" s="18">
        <f>VLOOKUP($A283,'Published Hourly Data'!$B:$AT,MATCH(O$1,'Published Hourly Data'!$B$1:$AT$1,0),TRUE)</f>
        <v>0</v>
      </c>
      <c r="P283" s="18">
        <f>VLOOKUP($A283,'Published Hourly Data'!$B:$AT,MATCH(P$1,'Published Hourly Data'!$B$1:$AT$1,0),TRUE)</f>
        <v>-2249</v>
      </c>
      <c r="Q283" s="18">
        <f>VLOOKUP($A283,'Published Hourly Data'!$B:$AT,MATCH(Q$1,'Published Hourly Data'!$B$1:$AT$1,0),TRUE)</f>
        <v>125</v>
      </c>
    </row>
    <row r="284" spans="1:17">
      <c r="A284" s="19">
        <f t="shared" si="5"/>
        <v>44795.041666666853</v>
      </c>
      <c r="B284" s="18">
        <f>VLOOKUP($A284,'Published Hourly Data'!$B:$AT,MATCH(B$1,'Published Hourly Data'!$B$1:$AT$1,0),TRUE)</f>
        <v>44794.75</v>
      </c>
      <c r="C284" s="18">
        <f>VLOOKUP($A284,'Published Hourly Data'!$B:$AT,MATCH(C$1,'Published Hourly Data'!$B$1:$AT$1,0),TRUE)</f>
        <v>3149</v>
      </c>
      <c r="D284" s="18">
        <f>VLOOKUP($A284,'Published Hourly Data'!$B:$AT,MATCH(D$1,'Published Hourly Data'!$B$1:$AT$1,0),TRUE)</f>
        <v>3329</v>
      </c>
      <c r="E284" s="18">
        <f>VLOOKUP($A284,'Published Hourly Data'!$B:$AT,MATCH(E$1,'Published Hourly Data'!$B$1:$AT$1,0),TRUE)</f>
        <v>1021</v>
      </c>
      <c r="F284" s="18">
        <f>VLOOKUP($A284,'Published Hourly Data'!$B:$AT,MATCH(F$1,'Published Hourly Data'!$B$1:$AT$1,0),TRUE)</f>
        <v>-2308</v>
      </c>
      <c r="G284" s="18">
        <f>VLOOKUP($A284,'Published Hourly Data'!$B:$AT,MATCH(G$1,'Published Hourly Data'!$B$1:$AT$1,0),TRUE)</f>
        <v>0</v>
      </c>
      <c r="H284" s="18">
        <f>VLOOKUP($A284,'Published Hourly Data'!$B:$AT,MATCH(H$1,'Published Hourly Data'!$B$1:$AT$1,0),TRUE)</f>
        <v>869</v>
      </c>
      <c r="I284" s="18">
        <f>VLOOKUP($A284,'Published Hourly Data'!$B:$AT,MATCH(I$1,'Published Hourly Data'!$B$1:$AT$1,0),TRUE)</f>
        <v>0</v>
      </c>
      <c r="J284" s="18">
        <f>VLOOKUP($A284,'Published Hourly Data'!$B:$AT,MATCH(J$1,'Published Hourly Data'!$B$1:$AT$1,0),TRUE)</f>
        <v>0</v>
      </c>
      <c r="K284" s="18">
        <f>VLOOKUP($A284,'Published Hourly Data'!$B:$AT,MATCH(K$1,'Published Hourly Data'!$B$1:$AT$1,0),TRUE)</f>
        <v>143</v>
      </c>
      <c r="L284" s="18">
        <f>VLOOKUP($A284,'Published Hourly Data'!$B:$AT,MATCH(L$1,'Published Hourly Data'!$B$1:$AT$1,0),TRUE)</f>
        <v>0</v>
      </c>
      <c r="M284" s="18">
        <f>VLOOKUP($A284,'Published Hourly Data'!$B:$AT,MATCH(M$1,'Published Hourly Data'!$B$1:$AT$1,0),TRUE)</f>
        <v>0</v>
      </c>
      <c r="N284" s="18">
        <f>VLOOKUP($A284,'Published Hourly Data'!$B:$AT,MATCH(N$1,'Published Hourly Data'!$B$1:$AT$1,0),TRUE)</f>
        <v>9</v>
      </c>
      <c r="O284" s="18">
        <f>VLOOKUP($A284,'Published Hourly Data'!$B:$AT,MATCH(O$1,'Published Hourly Data'!$B$1:$AT$1,0),TRUE)</f>
        <v>0</v>
      </c>
      <c r="P284" s="18">
        <f>VLOOKUP($A284,'Published Hourly Data'!$B:$AT,MATCH(P$1,'Published Hourly Data'!$B$1:$AT$1,0),TRUE)</f>
        <v>-2432</v>
      </c>
      <c r="Q284" s="18">
        <f>VLOOKUP($A284,'Published Hourly Data'!$B:$AT,MATCH(Q$1,'Published Hourly Data'!$B$1:$AT$1,0),TRUE)</f>
        <v>124</v>
      </c>
    </row>
    <row r="285" spans="1:17">
      <c r="A285" s="19">
        <f t="shared" si="5"/>
        <v>44795.083333333518</v>
      </c>
      <c r="B285" s="18">
        <f>VLOOKUP($A285,'Published Hourly Data'!$B:$AT,MATCH(B$1,'Published Hourly Data'!$B$1:$AT$1,0),TRUE)</f>
        <v>44794.791666666664</v>
      </c>
      <c r="C285" s="18">
        <f>VLOOKUP($A285,'Published Hourly Data'!$B:$AT,MATCH(C$1,'Published Hourly Data'!$B$1:$AT$1,0),TRUE)</f>
        <v>3185</v>
      </c>
      <c r="D285" s="18">
        <f>VLOOKUP($A285,'Published Hourly Data'!$B:$AT,MATCH(D$1,'Published Hourly Data'!$B$1:$AT$1,0),TRUE)</f>
        <v>3322</v>
      </c>
      <c r="E285" s="18">
        <f>VLOOKUP($A285,'Published Hourly Data'!$B:$AT,MATCH(E$1,'Published Hourly Data'!$B$1:$AT$1,0),TRUE)</f>
        <v>1042</v>
      </c>
      <c r="F285" s="18">
        <f>VLOOKUP($A285,'Published Hourly Data'!$B:$AT,MATCH(F$1,'Published Hourly Data'!$B$1:$AT$1,0),TRUE)</f>
        <v>-2280</v>
      </c>
      <c r="G285" s="18">
        <f>VLOOKUP($A285,'Published Hourly Data'!$B:$AT,MATCH(G$1,'Published Hourly Data'!$B$1:$AT$1,0),TRUE)</f>
        <v>0</v>
      </c>
      <c r="H285" s="18">
        <f>VLOOKUP($A285,'Published Hourly Data'!$B:$AT,MATCH(H$1,'Published Hourly Data'!$B$1:$AT$1,0),TRUE)</f>
        <v>879</v>
      </c>
      <c r="I285" s="18">
        <f>VLOOKUP($A285,'Published Hourly Data'!$B:$AT,MATCH(I$1,'Published Hourly Data'!$B$1:$AT$1,0),TRUE)</f>
        <v>0</v>
      </c>
      <c r="J285" s="18">
        <f>VLOOKUP($A285,'Published Hourly Data'!$B:$AT,MATCH(J$1,'Published Hourly Data'!$B$1:$AT$1,0),TRUE)</f>
        <v>0</v>
      </c>
      <c r="K285" s="18">
        <f>VLOOKUP($A285,'Published Hourly Data'!$B:$AT,MATCH(K$1,'Published Hourly Data'!$B$1:$AT$1,0),TRUE)</f>
        <v>154</v>
      </c>
      <c r="L285" s="18">
        <f>VLOOKUP($A285,'Published Hourly Data'!$B:$AT,MATCH(L$1,'Published Hourly Data'!$B$1:$AT$1,0),TRUE)</f>
        <v>0</v>
      </c>
      <c r="M285" s="18">
        <f>VLOOKUP($A285,'Published Hourly Data'!$B:$AT,MATCH(M$1,'Published Hourly Data'!$B$1:$AT$1,0),TRUE)</f>
        <v>0</v>
      </c>
      <c r="N285" s="18">
        <f>VLOOKUP($A285,'Published Hourly Data'!$B:$AT,MATCH(N$1,'Published Hourly Data'!$B$1:$AT$1,0),TRUE)</f>
        <v>9</v>
      </c>
      <c r="O285" s="18">
        <f>VLOOKUP($A285,'Published Hourly Data'!$B:$AT,MATCH(O$1,'Published Hourly Data'!$B$1:$AT$1,0),TRUE)</f>
        <v>0</v>
      </c>
      <c r="P285" s="18">
        <f>VLOOKUP($A285,'Published Hourly Data'!$B:$AT,MATCH(P$1,'Published Hourly Data'!$B$1:$AT$1,0),TRUE)</f>
        <v>-2397</v>
      </c>
      <c r="Q285" s="18">
        <f>VLOOKUP($A285,'Published Hourly Data'!$B:$AT,MATCH(Q$1,'Published Hourly Data'!$B$1:$AT$1,0),TRUE)</f>
        <v>117</v>
      </c>
    </row>
    <row r="286" spans="1:17">
      <c r="A286" s="19">
        <f t="shared" si="5"/>
        <v>44795.125000000182</v>
      </c>
      <c r="B286" s="18">
        <f>VLOOKUP($A286,'Published Hourly Data'!$B:$AT,MATCH(B$1,'Published Hourly Data'!$B$1:$AT$1,0),TRUE)</f>
        <v>44794.833333333336</v>
      </c>
      <c r="C286" s="18">
        <f>VLOOKUP($A286,'Published Hourly Data'!$B:$AT,MATCH(C$1,'Published Hourly Data'!$B$1:$AT$1,0),TRUE)</f>
        <v>3140</v>
      </c>
      <c r="D286" s="18">
        <f>VLOOKUP($A286,'Published Hourly Data'!$B:$AT,MATCH(D$1,'Published Hourly Data'!$B$1:$AT$1,0),TRUE)</f>
        <v>3246</v>
      </c>
      <c r="E286" s="18">
        <f>VLOOKUP($A286,'Published Hourly Data'!$B:$AT,MATCH(E$1,'Published Hourly Data'!$B$1:$AT$1,0),TRUE)</f>
        <v>1045</v>
      </c>
      <c r="F286" s="18">
        <f>VLOOKUP($A286,'Published Hourly Data'!$B:$AT,MATCH(F$1,'Published Hourly Data'!$B$1:$AT$1,0),TRUE)</f>
        <v>-2201</v>
      </c>
      <c r="G286" s="18">
        <f>VLOOKUP($A286,'Published Hourly Data'!$B:$AT,MATCH(G$1,'Published Hourly Data'!$B$1:$AT$1,0),TRUE)</f>
        <v>0</v>
      </c>
      <c r="H286" s="18">
        <f>VLOOKUP($A286,'Published Hourly Data'!$B:$AT,MATCH(H$1,'Published Hourly Data'!$B$1:$AT$1,0),TRUE)</f>
        <v>888</v>
      </c>
      <c r="I286" s="18">
        <f>VLOOKUP($A286,'Published Hourly Data'!$B:$AT,MATCH(I$1,'Published Hourly Data'!$B$1:$AT$1,0),TRUE)</f>
        <v>0</v>
      </c>
      <c r="J286" s="18">
        <f>VLOOKUP($A286,'Published Hourly Data'!$B:$AT,MATCH(J$1,'Published Hourly Data'!$B$1:$AT$1,0),TRUE)</f>
        <v>0</v>
      </c>
      <c r="K286" s="18">
        <f>VLOOKUP($A286,'Published Hourly Data'!$B:$AT,MATCH(K$1,'Published Hourly Data'!$B$1:$AT$1,0),TRUE)</f>
        <v>148</v>
      </c>
      <c r="L286" s="18">
        <f>VLOOKUP($A286,'Published Hourly Data'!$B:$AT,MATCH(L$1,'Published Hourly Data'!$B$1:$AT$1,0),TRUE)</f>
        <v>0</v>
      </c>
      <c r="M286" s="18">
        <f>VLOOKUP($A286,'Published Hourly Data'!$B:$AT,MATCH(M$1,'Published Hourly Data'!$B$1:$AT$1,0),TRUE)</f>
        <v>0</v>
      </c>
      <c r="N286" s="18">
        <f>VLOOKUP($A286,'Published Hourly Data'!$B:$AT,MATCH(N$1,'Published Hourly Data'!$B$1:$AT$1,0),TRUE)</f>
        <v>9</v>
      </c>
      <c r="O286" s="18">
        <f>VLOOKUP($A286,'Published Hourly Data'!$B:$AT,MATCH(O$1,'Published Hourly Data'!$B$1:$AT$1,0),TRUE)</f>
        <v>0</v>
      </c>
      <c r="P286" s="18">
        <f>VLOOKUP($A286,'Published Hourly Data'!$B:$AT,MATCH(P$1,'Published Hourly Data'!$B$1:$AT$1,0),TRUE)</f>
        <v>-2297</v>
      </c>
      <c r="Q286" s="18">
        <f>VLOOKUP($A286,'Published Hourly Data'!$B:$AT,MATCH(Q$1,'Published Hourly Data'!$B$1:$AT$1,0),TRUE)</f>
        <v>96</v>
      </c>
    </row>
    <row r="287" spans="1:17">
      <c r="A287" s="19">
        <f t="shared" si="5"/>
        <v>44795.166666666846</v>
      </c>
      <c r="B287" s="18">
        <f>VLOOKUP($A287,'Published Hourly Data'!$B:$AT,MATCH(B$1,'Published Hourly Data'!$B$1:$AT$1,0),TRUE)</f>
        <v>44794.875</v>
      </c>
      <c r="C287" s="18">
        <f>VLOOKUP($A287,'Published Hourly Data'!$B:$AT,MATCH(C$1,'Published Hourly Data'!$B$1:$AT$1,0),TRUE)</f>
        <v>3068</v>
      </c>
      <c r="D287" s="18">
        <f>VLOOKUP($A287,'Published Hourly Data'!$B:$AT,MATCH(D$1,'Published Hourly Data'!$B$1:$AT$1,0),TRUE)</f>
        <v>3167</v>
      </c>
      <c r="E287" s="18">
        <f>VLOOKUP($A287,'Published Hourly Data'!$B:$AT,MATCH(E$1,'Published Hourly Data'!$B$1:$AT$1,0),TRUE)</f>
        <v>1067</v>
      </c>
      <c r="F287" s="18">
        <f>VLOOKUP($A287,'Published Hourly Data'!$B:$AT,MATCH(F$1,'Published Hourly Data'!$B$1:$AT$1,0),TRUE)</f>
        <v>-2100</v>
      </c>
      <c r="G287" s="18">
        <f>VLOOKUP($A287,'Published Hourly Data'!$B:$AT,MATCH(G$1,'Published Hourly Data'!$B$1:$AT$1,0),TRUE)</f>
        <v>0</v>
      </c>
      <c r="H287" s="18">
        <f>VLOOKUP($A287,'Published Hourly Data'!$B:$AT,MATCH(H$1,'Published Hourly Data'!$B$1:$AT$1,0),TRUE)</f>
        <v>908</v>
      </c>
      <c r="I287" s="18">
        <f>VLOOKUP($A287,'Published Hourly Data'!$B:$AT,MATCH(I$1,'Published Hourly Data'!$B$1:$AT$1,0),TRUE)</f>
        <v>0</v>
      </c>
      <c r="J287" s="18">
        <f>VLOOKUP($A287,'Published Hourly Data'!$B:$AT,MATCH(J$1,'Published Hourly Data'!$B$1:$AT$1,0),TRUE)</f>
        <v>0</v>
      </c>
      <c r="K287" s="18">
        <f>VLOOKUP($A287,'Published Hourly Data'!$B:$AT,MATCH(K$1,'Published Hourly Data'!$B$1:$AT$1,0),TRUE)</f>
        <v>150</v>
      </c>
      <c r="L287" s="18">
        <f>VLOOKUP($A287,'Published Hourly Data'!$B:$AT,MATCH(L$1,'Published Hourly Data'!$B$1:$AT$1,0),TRUE)</f>
        <v>0</v>
      </c>
      <c r="M287" s="18">
        <f>VLOOKUP($A287,'Published Hourly Data'!$B:$AT,MATCH(M$1,'Published Hourly Data'!$B$1:$AT$1,0),TRUE)</f>
        <v>0</v>
      </c>
      <c r="N287" s="18">
        <f>VLOOKUP($A287,'Published Hourly Data'!$B:$AT,MATCH(N$1,'Published Hourly Data'!$B$1:$AT$1,0),TRUE)</f>
        <v>9</v>
      </c>
      <c r="O287" s="18">
        <f>VLOOKUP($A287,'Published Hourly Data'!$B:$AT,MATCH(O$1,'Published Hourly Data'!$B$1:$AT$1,0),TRUE)</f>
        <v>0</v>
      </c>
      <c r="P287" s="18">
        <f>VLOOKUP($A287,'Published Hourly Data'!$B:$AT,MATCH(P$1,'Published Hourly Data'!$B$1:$AT$1,0),TRUE)</f>
        <v>-2197</v>
      </c>
      <c r="Q287" s="18">
        <f>VLOOKUP($A287,'Published Hourly Data'!$B:$AT,MATCH(Q$1,'Published Hourly Data'!$B$1:$AT$1,0),TRUE)</f>
        <v>97</v>
      </c>
    </row>
    <row r="288" spans="1:17">
      <c r="A288" s="19">
        <f t="shared" si="5"/>
        <v>44795.20833333351</v>
      </c>
      <c r="B288" s="18">
        <f>VLOOKUP($A288,'Published Hourly Data'!$B:$AT,MATCH(B$1,'Published Hourly Data'!$B$1:$AT$1,0),TRUE)</f>
        <v>44794.916666666664</v>
      </c>
      <c r="C288" s="18">
        <f>VLOOKUP($A288,'Published Hourly Data'!$B:$AT,MATCH(C$1,'Published Hourly Data'!$B$1:$AT$1,0),TRUE)</f>
        <v>2915</v>
      </c>
      <c r="D288" s="18">
        <f>VLOOKUP($A288,'Published Hourly Data'!$B:$AT,MATCH(D$1,'Published Hourly Data'!$B$1:$AT$1,0),TRUE)</f>
        <v>3003</v>
      </c>
      <c r="E288" s="18">
        <f>VLOOKUP($A288,'Published Hourly Data'!$B:$AT,MATCH(E$1,'Published Hourly Data'!$B$1:$AT$1,0),TRUE)</f>
        <v>1062</v>
      </c>
      <c r="F288" s="18">
        <f>VLOOKUP($A288,'Published Hourly Data'!$B:$AT,MATCH(F$1,'Published Hourly Data'!$B$1:$AT$1,0),TRUE)</f>
        <v>-1941</v>
      </c>
      <c r="G288" s="18">
        <f>VLOOKUP($A288,'Published Hourly Data'!$B:$AT,MATCH(G$1,'Published Hourly Data'!$B$1:$AT$1,0),TRUE)</f>
        <v>0</v>
      </c>
      <c r="H288" s="18">
        <f>VLOOKUP($A288,'Published Hourly Data'!$B:$AT,MATCH(H$1,'Published Hourly Data'!$B$1:$AT$1,0),TRUE)</f>
        <v>903</v>
      </c>
      <c r="I288" s="18">
        <f>VLOOKUP($A288,'Published Hourly Data'!$B:$AT,MATCH(I$1,'Published Hourly Data'!$B$1:$AT$1,0),TRUE)</f>
        <v>0</v>
      </c>
      <c r="J288" s="18">
        <f>VLOOKUP($A288,'Published Hourly Data'!$B:$AT,MATCH(J$1,'Published Hourly Data'!$B$1:$AT$1,0),TRUE)</f>
        <v>0</v>
      </c>
      <c r="K288" s="18">
        <f>VLOOKUP($A288,'Published Hourly Data'!$B:$AT,MATCH(K$1,'Published Hourly Data'!$B$1:$AT$1,0),TRUE)</f>
        <v>149</v>
      </c>
      <c r="L288" s="18">
        <f>VLOOKUP($A288,'Published Hourly Data'!$B:$AT,MATCH(L$1,'Published Hourly Data'!$B$1:$AT$1,0),TRUE)</f>
        <v>0</v>
      </c>
      <c r="M288" s="18">
        <f>VLOOKUP($A288,'Published Hourly Data'!$B:$AT,MATCH(M$1,'Published Hourly Data'!$B$1:$AT$1,0),TRUE)</f>
        <v>0</v>
      </c>
      <c r="N288" s="18">
        <f>VLOOKUP($A288,'Published Hourly Data'!$B:$AT,MATCH(N$1,'Published Hourly Data'!$B$1:$AT$1,0),TRUE)</f>
        <v>10</v>
      </c>
      <c r="O288" s="18">
        <f>VLOOKUP($A288,'Published Hourly Data'!$B:$AT,MATCH(O$1,'Published Hourly Data'!$B$1:$AT$1,0),TRUE)</f>
        <v>0</v>
      </c>
      <c r="P288" s="18">
        <f>VLOOKUP($A288,'Published Hourly Data'!$B:$AT,MATCH(P$1,'Published Hourly Data'!$B$1:$AT$1,0),TRUE)</f>
        <v>-2019</v>
      </c>
      <c r="Q288" s="18">
        <f>VLOOKUP($A288,'Published Hourly Data'!$B:$AT,MATCH(Q$1,'Published Hourly Data'!$B$1:$AT$1,0),TRUE)</f>
        <v>78</v>
      </c>
    </row>
    <row r="289" spans="1:17">
      <c r="A289" s="19">
        <f t="shared" si="5"/>
        <v>44795.250000000175</v>
      </c>
      <c r="B289" s="18">
        <f>VLOOKUP($A289,'Published Hourly Data'!$B:$AT,MATCH(B$1,'Published Hourly Data'!$B$1:$AT$1,0),TRUE)</f>
        <v>44794.958333333336</v>
      </c>
      <c r="C289" s="18">
        <f>VLOOKUP($A289,'Published Hourly Data'!$B:$AT,MATCH(C$1,'Published Hourly Data'!$B$1:$AT$1,0),TRUE)</f>
        <v>2682</v>
      </c>
      <c r="D289" s="18">
        <f>VLOOKUP($A289,'Published Hourly Data'!$B:$AT,MATCH(D$1,'Published Hourly Data'!$B$1:$AT$1,0),TRUE)</f>
        <v>2755</v>
      </c>
      <c r="E289" s="18">
        <f>VLOOKUP($A289,'Published Hourly Data'!$B:$AT,MATCH(E$1,'Published Hourly Data'!$B$1:$AT$1,0),TRUE)</f>
        <v>1093</v>
      </c>
      <c r="F289" s="18">
        <f>VLOOKUP($A289,'Published Hourly Data'!$B:$AT,MATCH(F$1,'Published Hourly Data'!$B$1:$AT$1,0),TRUE)</f>
        <v>-1662</v>
      </c>
      <c r="G289" s="18">
        <f>VLOOKUP($A289,'Published Hourly Data'!$B:$AT,MATCH(G$1,'Published Hourly Data'!$B$1:$AT$1,0),TRUE)</f>
        <v>0</v>
      </c>
      <c r="H289" s="18">
        <f>VLOOKUP($A289,'Published Hourly Data'!$B:$AT,MATCH(H$1,'Published Hourly Data'!$B$1:$AT$1,0),TRUE)</f>
        <v>933</v>
      </c>
      <c r="I289" s="18">
        <f>VLOOKUP($A289,'Published Hourly Data'!$B:$AT,MATCH(I$1,'Published Hourly Data'!$B$1:$AT$1,0),TRUE)</f>
        <v>0</v>
      </c>
      <c r="J289" s="18">
        <f>VLOOKUP($A289,'Published Hourly Data'!$B:$AT,MATCH(J$1,'Published Hourly Data'!$B$1:$AT$1,0),TRUE)</f>
        <v>0</v>
      </c>
      <c r="K289" s="18">
        <f>VLOOKUP($A289,'Published Hourly Data'!$B:$AT,MATCH(K$1,'Published Hourly Data'!$B$1:$AT$1,0),TRUE)</f>
        <v>150</v>
      </c>
      <c r="L289" s="18">
        <f>VLOOKUP($A289,'Published Hourly Data'!$B:$AT,MATCH(L$1,'Published Hourly Data'!$B$1:$AT$1,0),TRUE)</f>
        <v>0</v>
      </c>
      <c r="M289" s="18">
        <f>VLOOKUP($A289,'Published Hourly Data'!$B:$AT,MATCH(M$1,'Published Hourly Data'!$B$1:$AT$1,0),TRUE)</f>
        <v>0</v>
      </c>
      <c r="N289" s="18">
        <f>VLOOKUP($A289,'Published Hourly Data'!$B:$AT,MATCH(N$1,'Published Hourly Data'!$B$1:$AT$1,0),TRUE)</f>
        <v>10</v>
      </c>
      <c r="O289" s="18">
        <f>VLOOKUP($A289,'Published Hourly Data'!$B:$AT,MATCH(O$1,'Published Hourly Data'!$B$1:$AT$1,0),TRUE)</f>
        <v>0</v>
      </c>
      <c r="P289" s="18">
        <f>VLOOKUP($A289,'Published Hourly Data'!$B:$AT,MATCH(P$1,'Published Hourly Data'!$B$1:$AT$1,0),TRUE)</f>
        <v>-1714</v>
      </c>
      <c r="Q289" s="18">
        <f>VLOOKUP($A289,'Published Hourly Data'!$B:$AT,MATCH(Q$1,'Published Hourly Data'!$B$1:$AT$1,0),TRUE)</f>
        <v>52</v>
      </c>
    </row>
    <row r="290" spans="1:17">
      <c r="A290" s="19">
        <f t="shared" si="5"/>
        <v>44795.291666666839</v>
      </c>
      <c r="B290" s="18">
        <f>VLOOKUP($A290,'Published Hourly Data'!$B:$AT,MATCH(B$1,'Published Hourly Data'!$B$1:$AT$1,0),TRUE)</f>
        <v>44795</v>
      </c>
      <c r="C290" s="18">
        <f>VLOOKUP($A290,'Published Hourly Data'!$B:$AT,MATCH(C$1,'Published Hourly Data'!$B$1:$AT$1,0),TRUE)</f>
        <v>2443</v>
      </c>
      <c r="D290" s="18">
        <f>VLOOKUP($A290,'Published Hourly Data'!$B:$AT,MATCH(D$1,'Published Hourly Data'!$B$1:$AT$1,0),TRUE)</f>
        <v>2513</v>
      </c>
      <c r="E290" s="18">
        <f>VLOOKUP($A290,'Published Hourly Data'!$B:$AT,MATCH(E$1,'Published Hourly Data'!$B$1:$AT$1,0),TRUE)</f>
        <v>1012</v>
      </c>
      <c r="F290" s="18">
        <f>VLOOKUP($A290,'Published Hourly Data'!$B:$AT,MATCH(F$1,'Published Hourly Data'!$B$1:$AT$1,0),TRUE)</f>
        <v>-1501</v>
      </c>
      <c r="G290" s="18">
        <f>VLOOKUP($A290,'Published Hourly Data'!$B:$AT,MATCH(G$1,'Published Hourly Data'!$B$1:$AT$1,0),TRUE)</f>
        <v>0</v>
      </c>
      <c r="H290" s="18">
        <f>VLOOKUP($A290,'Published Hourly Data'!$B:$AT,MATCH(H$1,'Published Hourly Data'!$B$1:$AT$1,0),TRUE)</f>
        <v>854</v>
      </c>
      <c r="I290" s="18">
        <f>VLOOKUP($A290,'Published Hourly Data'!$B:$AT,MATCH(I$1,'Published Hourly Data'!$B$1:$AT$1,0),TRUE)</f>
        <v>0</v>
      </c>
      <c r="J290" s="18">
        <f>VLOOKUP($A290,'Published Hourly Data'!$B:$AT,MATCH(J$1,'Published Hourly Data'!$B$1:$AT$1,0),TRUE)</f>
        <v>0</v>
      </c>
      <c r="K290" s="18">
        <f>VLOOKUP($A290,'Published Hourly Data'!$B:$AT,MATCH(K$1,'Published Hourly Data'!$B$1:$AT$1,0),TRUE)</f>
        <v>148</v>
      </c>
      <c r="L290" s="18">
        <f>VLOOKUP($A290,'Published Hourly Data'!$B:$AT,MATCH(L$1,'Published Hourly Data'!$B$1:$AT$1,0),TRUE)</f>
        <v>0</v>
      </c>
      <c r="M290" s="18">
        <f>VLOOKUP($A290,'Published Hourly Data'!$B:$AT,MATCH(M$1,'Published Hourly Data'!$B$1:$AT$1,0),TRUE)</f>
        <v>0</v>
      </c>
      <c r="N290" s="18">
        <f>VLOOKUP($A290,'Published Hourly Data'!$B:$AT,MATCH(N$1,'Published Hourly Data'!$B$1:$AT$1,0),TRUE)</f>
        <v>10</v>
      </c>
      <c r="O290" s="18">
        <f>VLOOKUP($A290,'Published Hourly Data'!$B:$AT,MATCH(O$1,'Published Hourly Data'!$B$1:$AT$1,0),TRUE)</f>
        <v>0</v>
      </c>
      <c r="P290" s="18">
        <f>VLOOKUP($A290,'Published Hourly Data'!$B:$AT,MATCH(P$1,'Published Hourly Data'!$B$1:$AT$1,0),TRUE)</f>
        <v>-1543</v>
      </c>
      <c r="Q290" s="18">
        <f>VLOOKUP($A290,'Published Hourly Data'!$B:$AT,MATCH(Q$1,'Published Hourly Data'!$B$1:$AT$1,0),TRUE)</f>
        <v>42</v>
      </c>
    </row>
    <row r="291" spans="1:17">
      <c r="A291" s="19">
        <f t="shared" si="5"/>
        <v>44795.333333333503</v>
      </c>
      <c r="B291" s="18">
        <f>VLOOKUP($A291,'Published Hourly Data'!$B:$AT,MATCH(B$1,'Published Hourly Data'!$B$1:$AT$1,0),TRUE)</f>
        <v>44795.041666666664</v>
      </c>
      <c r="C291" s="18">
        <f>VLOOKUP($A291,'Published Hourly Data'!$B:$AT,MATCH(C$1,'Published Hourly Data'!$B$1:$AT$1,0),TRUE)</f>
        <v>2342</v>
      </c>
      <c r="D291" s="18">
        <f>VLOOKUP($A291,'Published Hourly Data'!$B:$AT,MATCH(D$1,'Published Hourly Data'!$B$1:$AT$1,0),TRUE)</f>
        <v>2330</v>
      </c>
      <c r="E291" s="18">
        <f>VLOOKUP($A291,'Published Hourly Data'!$B:$AT,MATCH(E$1,'Published Hourly Data'!$B$1:$AT$1,0),TRUE)</f>
        <v>704</v>
      </c>
      <c r="F291" s="18">
        <f>VLOOKUP($A291,'Published Hourly Data'!$B:$AT,MATCH(F$1,'Published Hourly Data'!$B$1:$AT$1,0),TRUE)</f>
        <v>-1626</v>
      </c>
      <c r="G291" s="18">
        <f>VLOOKUP($A291,'Published Hourly Data'!$B:$AT,MATCH(G$1,'Published Hourly Data'!$B$1:$AT$1,0),TRUE)</f>
        <v>0</v>
      </c>
      <c r="H291" s="18">
        <f>VLOOKUP($A291,'Published Hourly Data'!$B:$AT,MATCH(H$1,'Published Hourly Data'!$B$1:$AT$1,0),TRUE)</f>
        <v>537</v>
      </c>
      <c r="I291" s="18">
        <f>VLOOKUP($A291,'Published Hourly Data'!$B:$AT,MATCH(I$1,'Published Hourly Data'!$B$1:$AT$1,0),TRUE)</f>
        <v>0</v>
      </c>
      <c r="J291" s="18">
        <f>VLOOKUP($A291,'Published Hourly Data'!$B:$AT,MATCH(J$1,'Published Hourly Data'!$B$1:$AT$1,0),TRUE)</f>
        <v>0</v>
      </c>
      <c r="K291" s="18">
        <f>VLOOKUP($A291,'Published Hourly Data'!$B:$AT,MATCH(K$1,'Published Hourly Data'!$B$1:$AT$1,0),TRUE)</f>
        <v>157</v>
      </c>
      <c r="L291" s="18">
        <f>VLOOKUP($A291,'Published Hourly Data'!$B:$AT,MATCH(L$1,'Published Hourly Data'!$B$1:$AT$1,0),TRUE)</f>
        <v>0</v>
      </c>
      <c r="M291" s="18">
        <f>VLOOKUP($A291,'Published Hourly Data'!$B:$AT,MATCH(M$1,'Published Hourly Data'!$B$1:$AT$1,0),TRUE)</f>
        <v>0</v>
      </c>
      <c r="N291" s="18">
        <f>VLOOKUP($A291,'Published Hourly Data'!$B:$AT,MATCH(N$1,'Published Hourly Data'!$B$1:$AT$1,0),TRUE)</f>
        <v>10</v>
      </c>
      <c r="O291" s="18">
        <f>VLOOKUP($A291,'Published Hourly Data'!$B:$AT,MATCH(O$1,'Published Hourly Data'!$B$1:$AT$1,0),TRUE)</f>
        <v>0</v>
      </c>
      <c r="P291" s="18">
        <f>VLOOKUP($A291,'Published Hourly Data'!$B:$AT,MATCH(P$1,'Published Hourly Data'!$B$1:$AT$1,0),TRUE)</f>
        <v>-1664</v>
      </c>
      <c r="Q291" s="18">
        <f>VLOOKUP($A291,'Published Hourly Data'!$B:$AT,MATCH(Q$1,'Published Hourly Data'!$B$1:$AT$1,0),TRUE)</f>
        <v>38</v>
      </c>
    </row>
    <row r="292" spans="1:17">
      <c r="A292" s="19">
        <f t="shared" si="5"/>
        <v>44795.375000000167</v>
      </c>
      <c r="B292" s="18">
        <f>VLOOKUP($A292,'Published Hourly Data'!$B:$AT,MATCH(B$1,'Published Hourly Data'!$B$1:$AT$1,0),TRUE)</f>
        <v>44795.083333333336</v>
      </c>
      <c r="C292" s="18">
        <f>VLOOKUP($A292,'Published Hourly Data'!$B:$AT,MATCH(C$1,'Published Hourly Data'!$B$1:$AT$1,0),TRUE)</f>
        <v>2174</v>
      </c>
      <c r="D292" s="18">
        <f>VLOOKUP($A292,'Published Hourly Data'!$B:$AT,MATCH(D$1,'Published Hourly Data'!$B$1:$AT$1,0),TRUE)</f>
        <v>2200</v>
      </c>
      <c r="E292" s="18">
        <f>VLOOKUP($A292,'Published Hourly Data'!$B:$AT,MATCH(E$1,'Published Hourly Data'!$B$1:$AT$1,0),TRUE)</f>
        <v>594</v>
      </c>
      <c r="F292" s="18">
        <f>VLOOKUP($A292,'Published Hourly Data'!$B:$AT,MATCH(F$1,'Published Hourly Data'!$B$1:$AT$1,0),TRUE)</f>
        <v>-1606</v>
      </c>
      <c r="G292" s="18">
        <f>VLOOKUP($A292,'Published Hourly Data'!$B:$AT,MATCH(G$1,'Published Hourly Data'!$B$1:$AT$1,0),TRUE)</f>
        <v>0</v>
      </c>
      <c r="H292" s="18">
        <f>VLOOKUP($A292,'Published Hourly Data'!$B:$AT,MATCH(H$1,'Published Hourly Data'!$B$1:$AT$1,0),TRUE)</f>
        <v>515</v>
      </c>
      <c r="I292" s="18">
        <f>VLOOKUP($A292,'Published Hourly Data'!$B:$AT,MATCH(I$1,'Published Hourly Data'!$B$1:$AT$1,0),TRUE)</f>
        <v>0</v>
      </c>
      <c r="J292" s="18">
        <f>VLOOKUP($A292,'Published Hourly Data'!$B:$AT,MATCH(J$1,'Published Hourly Data'!$B$1:$AT$1,0),TRUE)</f>
        <v>0</v>
      </c>
      <c r="K292" s="18">
        <f>VLOOKUP($A292,'Published Hourly Data'!$B:$AT,MATCH(K$1,'Published Hourly Data'!$B$1:$AT$1,0),TRUE)</f>
        <v>70</v>
      </c>
      <c r="L292" s="18">
        <f>VLOOKUP($A292,'Published Hourly Data'!$B:$AT,MATCH(L$1,'Published Hourly Data'!$B$1:$AT$1,0),TRUE)</f>
        <v>0</v>
      </c>
      <c r="M292" s="18">
        <f>VLOOKUP($A292,'Published Hourly Data'!$B:$AT,MATCH(M$1,'Published Hourly Data'!$B$1:$AT$1,0),TRUE)</f>
        <v>0</v>
      </c>
      <c r="N292" s="18">
        <f>VLOOKUP($A292,'Published Hourly Data'!$B:$AT,MATCH(N$1,'Published Hourly Data'!$B$1:$AT$1,0),TRUE)</f>
        <v>9</v>
      </c>
      <c r="O292" s="18">
        <f>VLOOKUP($A292,'Published Hourly Data'!$B:$AT,MATCH(O$1,'Published Hourly Data'!$B$1:$AT$1,0),TRUE)</f>
        <v>0</v>
      </c>
      <c r="P292" s="18">
        <f>VLOOKUP($A292,'Published Hourly Data'!$B:$AT,MATCH(P$1,'Published Hourly Data'!$B$1:$AT$1,0),TRUE)</f>
        <v>-1616</v>
      </c>
      <c r="Q292" s="18">
        <f>VLOOKUP($A292,'Published Hourly Data'!$B:$AT,MATCH(Q$1,'Published Hourly Data'!$B$1:$AT$1,0),TRUE)</f>
        <v>10</v>
      </c>
    </row>
    <row r="293" spans="1:17">
      <c r="A293" s="19">
        <f t="shared" si="5"/>
        <v>44795.416666666832</v>
      </c>
      <c r="B293" s="18">
        <f>VLOOKUP($A293,'Published Hourly Data'!$B:$AT,MATCH(B$1,'Published Hourly Data'!$B$1:$AT$1,0),TRUE)</f>
        <v>44795.125</v>
      </c>
      <c r="C293" s="18">
        <f>VLOOKUP($A293,'Published Hourly Data'!$B:$AT,MATCH(C$1,'Published Hourly Data'!$B$1:$AT$1,0),TRUE)</f>
        <v>2092</v>
      </c>
      <c r="D293" s="18">
        <f>VLOOKUP($A293,'Published Hourly Data'!$B:$AT,MATCH(D$1,'Published Hourly Data'!$B$1:$AT$1,0),TRUE)</f>
        <v>2113</v>
      </c>
      <c r="E293" s="18">
        <f>VLOOKUP($A293,'Published Hourly Data'!$B:$AT,MATCH(E$1,'Published Hourly Data'!$B$1:$AT$1,0),TRUE)</f>
        <v>590</v>
      </c>
      <c r="F293" s="18">
        <f>VLOOKUP($A293,'Published Hourly Data'!$B:$AT,MATCH(F$1,'Published Hourly Data'!$B$1:$AT$1,0),TRUE)</f>
        <v>-1523</v>
      </c>
      <c r="G293" s="18">
        <f>VLOOKUP($A293,'Published Hourly Data'!$B:$AT,MATCH(G$1,'Published Hourly Data'!$B$1:$AT$1,0),TRUE)</f>
        <v>0</v>
      </c>
      <c r="H293" s="18">
        <f>VLOOKUP($A293,'Published Hourly Data'!$B:$AT,MATCH(H$1,'Published Hourly Data'!$B$1:$AT$1,0),TRUE)</f>
        <v>514</v>
      </c>
      <c r="I293" s="18">
        <f>VLOOKUP($A293,'Published Hourly Data'!$B:$AT,MATCH(I$1,'Published Hourly Data'!$B$1:$AT$1,0),TRUE)</f>
        <v>0</v>
      </c>
      <c r="J293" s="18">
        <f>VLOOKUP($A293,'Published Hourly Data'!$B:$AT,MATCH(J$1,'Published Hourly Data'!$B$1:$AT$1,0),TRUE)</f>
        <v>0</v>
      </c>
      <c r="K293" s="18">
        <f>VLOOKUP($A293,'Published Hourly Data'!$B:$AT,MATCH(K$1,'Published Hourly Data'!$B$1:$AT$1,0),TRUE)</f>
        <v>67</v>
      </c>
      <c r="L293" s="18">
        <f>VLOOKUP($A293,'Published Hourly Data'!$B:$AT,MATCH(L$1,'Published Hourly Data'!$B$1:$AT$1,0),TRUE)</f>
        <v>0</v>
      </c>
      <c r="M293" s="18">
        <f>VLOOKUP($A293,'Published Hourly Data'!$B:$AT,MATCH(M$1,'Published Hourly Data'!$B$1:$AT$1,0),TRUE)</f>
        <v>0</v>
      </c>
      <c r="N293" s="18">
        <f>VLOOKUP($A293,'Published Hourly Data'!$B:$AT,MATCH(N$1,'Published Hourly Data'!$B$1:$AT$1,0),TRUE)</f>
        <v>9</v>
      </c>
      <c r="O293" s="18">
        <f>VLOOKUP($A293,'Published Hourly Data'!$B:$AT,MATCH(O$1,'Published Hourly Data'!$B$1:$AT$1,0),TRUE)</f>
        <v>0</v>
      </c>
      <c r="P293" s="18">
        <f>VLOOKUP($A293,'Published Hourly Data'!$B:$AT,MATCH(P$1,'Published Hourly Data'!$B$1:$AT$1,0),TRUE)</f>
        <v>-1544</v>
      </c>
      <c r="Q293" s="18">
        <f>VLOOKUP($A293,'Published Hourly Data'!$B:$AT,MATCH(Q$1,'Published Hourly Data'!$B$1:$AT$1,0),TRUE)</f>
        <v>21</v>
      </c>
    </row>
    <row r="294" spans="1:17">
      <c r="A294" s="19">
        <f t="shared" si="5"/>
        <v>44795.458333333496</v>
      </c>
      <c r="B294" s="18">
        <f>VLOOKUP($A294,'Published Hourly Data'!$B:$AT,MATCH(B$1,'Published Hourly Data'!$B$1:$AT$1,0),TRUE)</f>
        <v>44795.166666666664</v>
      </c>
      <c r="C294" s="18">
        <f>VLOOKUP($A294,'Published Hourly Data'!$B:$AT,MATCH(C$1,'Published Hourly Data'!$B$1:$AT$1,0),TRUE)</f>
        <v>2062</v>
      </c>
      <c r="D294" s="18">
        <f>VLOOKUP($A294,'Published Hourly Data'!$B:$AT,MATCH(D$1,'Published Hourly Data'!$B$1:$AT$1,0),TRUE)</f>
        <v>2081</v>
      </c>
      <c r="E294" s="18">
        <f>VLOOKUP($A294,'Published Hourly Data'!$B:$AT,MATCH(E$1,'Published Hourly Data'!$B$1:$AT$1,0),TRUE)</f>
        <v>592</v>
      </c>
      <c r="F294" s="18">
        <f>VLOOKUP($A294,'Published Hourly Data'!$B:$AT,MATCH(F$1,'Published Hourly Data'!$B$1:$AT$1,0),TRUE)</f>
        <v>-1489</v>
      </c>
      <c r="G294" s="18">
        <f>VLOOKUP($A294,'Published Hourly Data'!$B:$AT,MATCH(G$1,'Published Hourly Data'!$B$1:$AT$1,0),TRUE)</f>
        <v>0</v>
      </c>
      <c r="H294" s="18">
        <f>VLOOKUP($A294,'Published Hourly Data'!$B:$AT,MATCH(H$1,'Published Hourly Data'!$B$1:$AT$1,0),TRUE)</f>
        <v>508</v>
      </c>
      <c r="I294" s="18">
        <f>VLOOKUP($A294,'Published Hourly Data'!$B:$AT,MATCH(I$1,'Published Hourly Data'!$B$1:$AT$1,0),TRUE)</f>
        <v>0</v>
      </c>
      <c r="J294" s="18">
        <f>VLOOKUP($A294,'Published Hourly Data'!$B:$AT,MATCH(J$1,'Published Hourly Data'!$B$1:$AT$1,0),TRUE)</f>
        <v>0</v>
      </c>
      <c r="K294" s="18">
        <f>VLOOKUP($A294,'Published Hourly Data'!$B:$AT,MATCH(K$1,'Published Hourly Data'!$B$1:$AT$1,0),TRUE)</f>
        <v>75</v>
      </c>
      <c r="L294" s="18">
        <f>VLOOKUP($A294,'Published Hourly Data'!$B:$AT,MATCH(L$1,'Published Hourly Data'!$B$1:$AT$1,0),TRUE)</f>
        <v>0</v>
      </c>
      <c r="M294" s="18">
        <f>VLOOKUP($A294,'Published Hourly Data'!$B:$AT,MATCH(M$1,'Published Hourly Data'!$B$1:$AT$1,0),TRUE)</f>
        <v>0</v>
      </c>
      <c r="N294" s="18">
        <f>VLOOKUP($A294,'Published Hourly Data'!$B:$AT,MATCH(N$1,'Published Hourly Data'!$B$1:$AT$1,0),TRUE)</f>
        <v>9</v>
      </c>
      <c r="O294" s="18">
        <f>VLOOKUP($A294,'Published Hourly Data'!$B:$AT,MATCH(O$1,'Published Hourly Data'!$B$1:$AT$1,0),TRUE)</f>
        <v>0</v>
      </c>
      <c r="P294" s="18">
        <f>VLOOKUP($A294,'Published Hourly Data'!$B:$AT,MATCH(P$1,'Published Hourly Data'!$B$1:$AT$1,0),TRUE)</f>
        <v>-1514</v>
      </c>
      <c r="Q294" s="18">
        <f>VLOOKUP($A294,'Published Hourly Data'!$B:$AT,MATCH(Q$1,'Published Hourly Data'!$B$1:$AT$1,0),TRUE)</f>
        <v>25</v>
      </c>
    </row>
    <row r="295" spans="1:17">
      <c r="A295" s="19">
        <f t="shared" si="5"/>
        <v>44795.50000000016</v>
      </c>
      <c r="B295" s="18">
        <f>VLOOKUP($A295,'Published Hourly Data'!$B:$AT,MATCH(B$1,'Published Hourly Data'!$B$1:$AT$1,0),TRUE)</f>
        <v>44795.208333333336</v>
      </c>
      <c r="C295" s="18">
        <f>VLOOKUP($A295,'Published Hourly Data'!$B:$AT,MATCH(C$1,'Published Hourly Data'!$B$1:$AT$1,0),TRUE)</f>
        <v>2090</v>
      </c>
      <c r="D295" s="18">
        <f>VLOOKUP($A295,'Published Hourly Data'!$B:$AT,MATCH(D$1,'Published Hourly Data'!$B$1:$AT$1,0),TRUE)</f>
        <v>2098</v>
      </c>
      <c r="E295" s="18">
        <f>VLOOKUP($A295,'Published Hourly Data'!$B:$AT,MATCH(E$1,'Published Hourly Data'!$B$1:$AT$1,0),TRUE)</f>
        <v>617</v>
      </c>
      <c r="F295" s="18">
        <f>VLOOKUP($A295,'Published Hourly Data'!$B:$AT,MATCH(F$1,'Published Hourly Data'!$B$1:$AT$1,0),TRUE)</f>
        <v>-1481</v>
      </c>
      <c r="G295" s="18">
        <f>VLOOKUP($A295,'Published Hourly Data'!$B:$AT,MATCH(G$1,'Published Hourly Data'!$B$1:$AT$1,0),TRUE)</f>
        <v>0</v>
      </c>
      <c r="H295" s="18">
        <f>VLOOKUP($A295,'Published Hourly Data'!$B:$AT,MATCH(H$1,'Published Hourly Data'!$B$1:$AT$1,0),TRUE)</f>
        <v>512</v>
      </c>
      <c r="I295" s="18">
        <f>VLOOKUP($A295,'Published Hourly Data'!$B:$AT,MATCH(I$1,'Published Hourly Data'!$B$1:$AT$1,0),TRUE)</f>
        <v>0</v>
      </c>
      <c r="J295" s="18">
        <f>VLOOKUP($A295,'Published Hourly Data'!$B:$AT,MATCH(J$1,'Published Hourly Data'!$B$1:$AT$1,0),TRUE)</f>
        <v>0</v>
      </c>
      <c r="K295" s="18">
        <f>VLOOKUP($A295,'Published Hourly Data'!$B:$AT,MATCH(K$1,'Published Hourly Data'!$B$1:$AT$1,0),TRUE)</f>
        <v>95</v>
      </c>
      <c r="L295" s="18">
        <f>VLOOKUP($A295,'Published Hourly Data'!$B:$AT,MATCH(L$1,'Published Hourly Data'!$B$1:$AT$1,0),TRUE)</f>
        <v>0</v>
      </c>
      <c r="M295" s="18">
        <f>VLOOKUP($A295,'Published Hourly Data'!$B:$AT,MATCH(M$1,'Published Hourly Data'!$B$1:$AT$1,0),TRUE)</f>
        <v>0</v>
      </c>
      <c r="N295" s="18">
        <f>VLOOKUP($A295,'Published Hourly Data'!$B:$AT,MATCH(N$1,'Published Hourly Data'!$B$1:$AT$1,0),TRUE)</f>
        <v>10</v>
      </c>
      <c r="O295" s="18">
        <f>VLOOKUP($A295,'Published Hourly Data'!$B:$AT,MATCH(O$1,'Published Hourly Data'!$B$1:$AT$1,0),TRUE)</f>
        <v>0</v>
      </c>
      <c r="P295" s="18">
        <f>VLOOKUP($A295,'Published Hourly Data'!$B:$AT,MATCH(P$1,'Published Hourly Data'!$B$1:$AT$1,0),TRUE)</f>
        <v>-1516</v>
      </c>
      <c r="Q295" s="18">
        <f>VLOOKUP($A295,'Published Hourly Data'!$B:$AT,MATCH(Q$1,'Published Hourly Data'!$B$1:$AT$1,0),TRUE)</f>
        <v>35</v>
      </c>
    </row>
    <row r="296" spans="1:17">
      <c r="A296" s="19">
        <f t="shared" si="5"/>
        <v>44795.541666666824</v>
      </c>
      <c r="B296" s="18">
        <f>VLOOKUP($A296,'Published Hourly Data'!$B:$AT,MATCH(B$1,'Published Hourly Data'!$B$1:$AT$1,0),TRUE)</f>
        <v>44795.25</v>
      </c>
      <c r="C296" s="18">
        <f>VLOOKUP($A296,'Published Hourly Data'!$B:$AT,MATCH(C$1,'Published Hourly Data'!$B$1:$AT$1,0),TRUE)</f>
        <v>2206</v>
      </c>
      <c r="D296" s="18">
        <f>VLOOKUP($A296,'Published Hourly Data'!$B:$AT,MATCH(D$1,'Published Hourly Data'!$B$1:$AT$1,0),TRUE)</f>
        <v>2210</v>
      </c>
      <c r="E296" s="18">
        <f>VLOOKUP($A296,'Published Hourly Data'!$B:$AT,MATCH(E$1,'Published Hourly Data'!$B$1:$AT$1,0),TRUE)</f>
        <v>649</v>
      </c>
      <c r="F296" s="18">
        <f>VLOOKUP($A296,'Published Hourly Data'!$B:$AT,MATCH(F$1,'Published Hourly Data'!$B$1:$AT$1,0),TRUE)</f>
        <v>-1561</v>
      </c>
      <c r="G296" s="18">
        <f>VLOOKUP($A296,'Published Hourly Data'!$B:$AT,MATCH(G$1,'Published Hourly Data'!$B$1:$AT$1,0),TRUE)</f>
        <v>0</v>
      </c>
      <c r="H296" s="18">
        <f>VLOOKUP($A296,'Published Hourly Data'!$B:$AT,MATCH(H$1,'Published Hourly Data'!$B$1:$AT$1,0),TRUE)</f>
        <v>524</v>
      </c>
      <c r="I296" s="18">
        <f>VLOOKUP($A296,'Published Hourly Data'!$B:$AT,MATCH(I$1,'Published Hourly Data'!$B$1:$AT$1,0),TRUE)</f>
        <v>0</v>
      </c>
      <c r="J296" s="18">
        <f>VLOOKUP($A296,'Published Hourly Data'!$B:$AT,MATCH(J$1,'Published Hourly Data'!$B$1:$AT$1,0),TRUE)</f>
        <v>0</v>
      </c>
      <c r="K296" s="18">
        <f>VLOOKUP($A296,'Published Hourly Data'!$B:$AT,MATCH(K$1,'Published Hourly Data'!$B$1:$AT$1,0),TRUE)</f>
        <v>116</v>
      </c>
      <c r="L296" s="18">
        <f>VLOOKUP($A296,'Published Hourly Data'!$B:$AT,MATCH(L$1,'Published Hourly Data'!$B$1:$AT$1,0),TRUE)</f>
        <v>0</v>
      </c>
      <c r="M296" s="18">
        <f>VLOOKUP($A296,'Published Hourly Data'!$B:$AT,MATCH(M$1,'Published Hourly Data'!$B$1:$AT$1,0),TRUE)</f>
        <v>0</v>
      </c>
      <c r="N296" s="18">
        <f>VLOOKUP($A296,'Published Hourly Data'!$B:$AT,MATCH(N$1,'Published Hourly Data'!$B$1:$AT$1,0),TRUE)</f>
        <v>9</v>
      </c>
      <c r="O296" s="18">
        <f>VLOOKUP($A296,'Published Hourly Data'!$B:$AT,MATCH(O$1,'Published Hourly Data'!$B$1:$AT$1,0),TRUE)</f>
        <v>0</v>
      </c>
      <c r="P296" s="18">
        <f>VLOOKUP($A296,'Published Hourly Data'!$B:$AT,MATCH(P$1,'Published Hourly Data'!$B$1:$AT$1,0),TRUE)</f>
        <v>-1589</v>
      </c>
      <c r="Q296" s="18">
        <f>VLOOKUP($A296,'Published Hourly Data'!$B:$AT,MATCH(Q$1,'Published Hourly Data'!$B$1:$AT$1,0),TRUE)</f>
        <v>28</v>
      </c>
    </row>
    <row r="297" spans="1:17">
      <c r="A297" s="19">
        <f t="shared" si="5"/>
        <v>44795.583333333489</v>
      </c>
      <c r="B297" s="18">
        <f>VLOOKUP($A297,'Published Hourly Data'!$B:$AT,MATCH(B$1,'Published Hourly Data'!$B$1:$AT$1,0),TRUE)</f>
        <v>44795.291666666664</v>
      </c>
      <c r="C297" s="18">
        <f>VLOOKUP($A297,'Published Hourly Data'!$B:$AT,MATCH(C$1,'Published Hourly Data'!$B$1:$AT$1,0),TRUE)</f>
        <v>2368</v>
      </c>
      <c r="D297" s="18">
        <f>VLOOKUP($A297,'Published Hourly Data'!$B:$AT,MATCH(D$1,'Published Hourly Data'!$B$1:$AT$1,0),TRUE)</f>
        <v>2366</v>
      </c>
      <c r="E297" s="18">
        <f>VLOOKUP($A297,'Published Hourly Data'!$B:$AT,MATCH(E$1,'Published Hourly Data'!$B$1:$AT$1,0),TRUE)</f>
        <v>745</v>
      </c>
      <c r="F297" s="18">
        <f>VLOOKUP($A297,'Published Hourly Data'!$B:$AT,MATCH(F$1,'Published Hourly Data'!$B$1:$AT$1,0),TRUE)</f>
        <v>-1621</v>
      </c>
      <c r="G297" s="18">
        <f>VLOOKUP($A297,'Published Hourly Data'!$B:$AT,MATCH(G$1,'Published Hourly Data'!$B$1:$AT$1,0),TRUE)</f>
        <v>0</v>
      </c>
      <c r="H297" s="18">
        <f>VLOOKUP($A297,'Published Hourly Data'!$B:$AT,MATCH(H$1,'Published Hourly Data'!$B$1:$AT$1,0),TRUE)</f>
        <v>567</v>
      </c>
      <c r="I297" s="18">
        <f>VLOOKUP($A297,'Published Hourly Data'!$B:$AT,MATCH(I$1,'Published Hourly Data'!$B$1:$AT$1,0),TRUE)</f>
        <v>0</v>
      </c>
      <c r="J297" s="18">
        <f>VLOOKUP($A297,'Published Hourly Data'!$B:$AT,MATCH(J$1,'Published Hourly Data'!$B$1:$AT$1,0),TRUE)</f>
        <v>0</v>
      </c>
      <c r="K297" s="18">
        <f>VLOOKUP($A297,'Published Hourly Data'!$B:$AT,MATCH(K$1,'Published Hourly Data'!$B$1:$AT$1,0),TRUE)</f>
        <v>169</v>
      </c>
      <c r="L297" s="18">
        <f>VLOOKUP($A297,'Published Hourly Data'!$B:$AT,MATCH(L$1,'Published Hourly Data'!$B$1:$AT$1,0),TRUE)</f>
        <v>0</v>
      </c>
      <c r="M297" s="18">
        <f>VLOOKUP($A297,'Published Hourly Data'!$B:$AT,MATCH(M$1,'Published Hourly Data'!$B$1:$AT$1,0),TRUE)</f>
        <v>0</v>
      </c>
      <c r="N297" s="18">
        <f>VLOOKUP($A297,'Published Hourly Data'!$B:$AT,MATCH(N$1,'Published Hourly Data'!$B$1:$AT$1,0),TRUE)</f>
        <v>9</v>
      </c>
      <c r="O297" s="18">
        <f>VLOOKUP($A297,'Published Hourly Data'!$B:$AT,MATCH(O$1,'Published Hourly Data'!$B$1:$AT$1,0),TRUE)</f>
        <v>0</v>
      </c>
      <c r="P297" s="18">
        <f>VLOOKUP($A297,'Published Hourly Data'!$B:$AT,MATCH(P$1,'Published Hourly Data'!$B$1:$AT$1,0),TRUE)</f>
        <v>-1691</v>
      </c>
      <c r="Q297" s="18">
        <f>VLOOKUP($A297,'Published Hourly Data'!$B:$AT,MATCH(Q$1,'Published Hourly Data'!$B$1:$AT$1,0),TRUE)</f>
        <v>70</v>
      </c>
    </row>
    <row r="298" spans="1:17">
      <c r="A298" s="19">
        <f t="shared" si="5"/>
        <v>44795.625000000153</v>
      </c>
      <c r="B298" s="18">
        <f>VLOOKUP($A298,'Published Hourly Data'!$B:$AT,MATCH(B$1,'Published Hourly Data'!$B$1:$AT$1,0),TRUE)</f>
        <v>44795.333333333336</v>
      </c>
      <c r="C298" s="18">
        <f>VLOOKUP($A298,'Published Hourly Data'!$B:$AT,MATCH(C$1,'Published Hourly Data'!$B$1:$AT$1,0),TRUE)</f>
        <v>2510</v>
      </c>
      <c r="D298" s="18">
        <f>VLOOKUP($A298,'Published Hourly Data'!$B:$AT,MATCH(D$1,'Published Hourly Data'!$B$1:$AT$1,0),TRUE)</f>
        <v>2521</v>
      </c>
      <c r="E298" s="18">
        <f>VLOOKUP($A298,'Published Hourly Data'!$B:$AT,MATCH(E$1,'Published Hourly Data'!$B$1:$AT$1,0),TRUE)</f>
        <v>748</v>
      </c>
      <c r="F298" s="18">
        <f>VLOOKUP($A298,'Published Hourly Data'!$B:$AT,MATCH(F$1,'Published Hourly Data'!$B$1:$AT$1,0),TRUE)</f>
        <v>-1773</v>
      </c>
      <c r="G298" s="18">
        <f>VLOOKUP($A298,'Published Hourly Data'!$B:$AT,MATCH(G$1,'Published Hourly Data'!$B$1:$AT$1,0),TRUE)</f>
        <v>0</v>
      </c>
      <c r="H298" s="18">
        <f>VLOOKUP($A298,'Published Hourly Data'!$B:$AT,MATCH(H$1,'Published Hourly Data'!$B$1:$AT$1,0),TRUE)</f>
        <v>620</v>
      </c>
      <c r="I298" s="18">
        <f>VLOOKUP($A298,'Published Hourly Data'!$B:$AT,MATCH(I$1,'Published Hourly Data'!$B$1:$AT$1,0),TRUE)</f>
        <v>0</v>
      </c>
      <c r="J298" s="18">
        <f>VLOOKUP($A298,'Published Hourly Data'!$B:$AT,MATCH(J$1,'Published Hourly Data'!$B$1:$AT$1,0),TRUE)</f>
        <v>0</v>
      </c>
      <c r="K298" s="18">
        <f>VLOOKUP($A298,'Published Hourly Data'!$B:$AT,MATCH(K$1,'Published Hourly Data'!$B$1:$AT$1,0),TRUE)</f>
        <v>118</v>
      </c>
      <c r="L298" s="18">
        <f>VLOOKUP($A298,'Published Hourly Data'!$B:$AT,MATCH(L$1,'Published Hourly Data'!$B$1:$AT$1,0),TRUE)</f>
        <v>0</v>
      </c>
      <c r="M298" s="18">
        <f>VLOOKUP($A298,'Published Hourly Data'!$B:$AT,MATCH(M$1,'Published Hourly Data'!$B$1:$AT$1,0),TRUE)</f>
        <v>0</v>
      </c>
      <c r="N298" s="18">
        <f>VLOOKUP($A298,'Published Hourly Data'!$B:$AT,MATCH(N$1,'Published Hourly Data'!$B$1:$AT$1,0),TRUE)</f>
        <v>10</v>
      </c>
      <c r="O298" s="18">
        <f>VLOOKUP($A298,'Published Hourly Data'!$B:$AT,MATCH(O$1,'Published Hourly Data'!$B$1:$AT$1,0),TRUE)</f>
        <v>0</v>
      </c>
      <c r="P298" s="18">
        <f>VLOOKUP($A298,'Published Hourly Data'!$B:$AT,MATCH(P$1,'Published Hourly Data'!$B$1:$AT$1,0),TRUE)</f>
        <v>-1850</v>
      </c>
      <c r="Q298" s="18">
        <f>VLOOKUP($A298,'Published Hourly Data'!$B:$AT,MATCH(Q$1,'Published Hourly Data'!$B$1:$AT$1,0),TRUE)</f>
        <v>77</v>
      </c>
    </row>
    <row r="299" spans="1:17">
      <c r="A299" s="19">
        <f t="shared" si="5"/>
        <v>44795.666666666817</v>
      </c>
      <c r="B299" s="18">
        <f>VLOOKUP($A299,'Published Hourly Data'!$B:$AT,MATCH(B$1,'Published Hourly Data'!$B$1:$AT$1,0),TRUE)</f>
        <v>44795.375</v>
      </c>
      <c r="C299" s="18">
        <f>VLOOKUP($A299,'Published Hourly Data'!$B:$AT,MATCH(C$1,'Published Hourly Data'!$B$1:$AT$1,0),TRUE)</f>
        <v>2609</v>
      </c>
      <c r="D299" s="18">
        <f>VLOOKUP($A299,'Published Hourly Data'!$B:$AT,MATCH(D$1,'Published Hourly Data'!$B$1:$AT$1,0),TRUE)</f>
        <v>2608</v>
      </c>
      <c r="E299" s="18">
        <f>VLOOKUP($A299,'Published Hourly Data'!$B:$AT,MATCH(E$1,'Published Hourly Data'!$B$1:$AT$1,0),TRUE)</f>
        <v>664</v>
      </c>
      <c r="F299" s="18">
        <f>VLOOKUP($A299,'Published Hourly Data'!$B:$AT,MATCH(F$1,'Published Hourly Data'!$B$1:$AT$1,0),TRUE)</f>
        <v>-1944</v>
      </c>
      <c r="G299" s="18">
        <f>VLOOKUP($A299,'Published Hourly Data'!$B:$AT,MATCH(G$1,'Published Hourly Data'!$B$1:$AT$1,0),TRUE)</f>
        <v>0</v>
      </c>
      <c r="H299" s="18">
        <f>VLOOKUP($A299,'Published Hourly Data'!$B:$AT,MATCH(H$1,'Published Hourly Data'!$B$1:$AT$1,0),TRUE)</f>
        <v>590</v>
      </c>
      <c r="I299" s="18">
        <f>VLOOKUP($A299,'Published Hourly Data'!$B:$AT,MATCH(I$1,'Published Hourly Data'!$B$1:$AT$1,0),TRUE)</f>
        <v>0</v>
      </c>
      <c r="J299" s="18">
        <f>VLOOKUP($A299,'Published Hourly Data'!$B:$AT,MATCH(J$1,'Published Hourly Data'!$B$1:$AT$1,0),TRUE)</f>
        <v>0</v>
      </c>
      <c r="K299" s="18">
        <f>VLOOKUP($A299,'Published Hourly Data'!$B:$AT,MATCH(K$1,'Published Hourly Data'!$B$1:$AT$1,0),TRUE)</f>
        <v>65</v>
      </c>
      <c r="L299" s="18">
        <f>VLOOKUP($A299,'Published Hourly Data'!$B:$AT,MATCH(L$1,'Published Hourly Data'!$B$1:$AT$1,0),TRUE)</f>
        <v>0</v>
      </c>
      <c r="M299" s="18">
        <f>VLOOKUP($A299,'Published Hourly Data'!$B:$AT,MATCH(M$1,'Published Hourly Data'!$B$1:$AT$1,0),TRUE)</f>
        <v>0</v>
      </c>
      <c r="N299" s="18">
        <f>VLOOKUP($A299,'Published Hourly Data'!$B:$AT,MATCH(N$1,'Published Hourly Data'!$B$1:$AT$1,0),TRUE)</f>
        <v>9</v>
      </c>
      <c r="O299" s="18">
        <f>VLOOKUP($A299,'Published Hourly Data'!$B:$AT,MATCH(O$1,'Published Hourly Data'!$B$1:$AT$1,0),TRUE)</f>
        <v>0</v>
      </c>
      <c r="P299" s="18">
        <f>VLOOKUP($A299,'Published Hourly Data'!$B:$AT,MATCH(P$1,'Published Hourly Data'!$B$1:$AT$1,0),TRUE)</f>
        <v>-2049</v>
      </c>
      <c r="Q299" s="18">
        <f>VLOOKUP($A299,'Published Hourly Data'!$B:$AT,MATCH(Q$1,'Published Hourly Data'!$B$1:$AT$1,0),TRUE)</f>
        <v>105</v>
      </c>
    </row>
    <row r="300" spans="1:17">
      <c r="A300" s="19">
        <f t="shared" si="5"/>
        <v>44795.708333333481</v>
      </c>
      <c r="B300" s="18">
        <f>VLOOKUP($A300,'Published Hourly Data'!$B:$AT,MATCH(B$1,'Published Hourly Data'!$B$1:$AT$1,0),TRUE)</f>
        <v>44795.416666666664</v>
      </c>
      <c r="C300" s="18">
        <f>VLOOKUP($A300,'Published Hourly Data'!$B:$AT,MATCH(C$1,'Published Hourly Data'!$B$1:$AT$1,0),TRUE)</f>
        <v>2688</v>
      </c>
      <c r="D300" s="18">
        <f>VLOOKUP($A300,'Published Hourly Data'!$B:$AT,MATCH(D$1,'Published Hourly Data'!$B$1:$AT$1,0),TRUE)</f>
        <v>2695</v>
      </c>
      <c r="E300" s="18">
        <f>VLOOKUP($A300,'Published Hourly Data'!$B:$AT,MATCH(E$1,'Published Hourly Data'!$B$1:$AT$1,0),TRUE)</f>
        <v>664</v>
      </c>
      <c r="F300" s="18">
        <f>VLOOKUP($A300,'Published Hourly Data'!$B:$AT,MATCH(F$1,'Published Hourly Data'!$B$1:$AT$1,0),TRUE)</f>
        <v>-2031</v>
      </c>
      <c r="G300" s="18">
        <f>VLOOKUP($A300,'Published Hourly Data'!$B:$AT,MATCH(G$1,'Published Hourly Data'!$B$1:$AT$1,0),TRUE)</f>
        <v>0</v>
      </c>
      <c r="H300" s="18">
        <f>VLOOKUP($A300,'Published Hourly Data'!$B:$AT,MATCH(H$1,'Published Hourly Data'!$B$1:$AT$1,0),TRUE)</f>
        <v>594</v>
      </c>
      <c r="I300" s="18">
        <f>VLOOKUP($A300,'Published Hourly Data'!$B:$AT,MATCH(I$1,'Published Hourly Data'!$B$1:$AT$1,0),TRUE)</f>
        <v>0</v>
      </c>
      <c r="J300" s="18">
        <f>VLOOKUP($A300,'Published Hourly Data'!$B:$AT,MATCH(J$1,'Published Hourly Data'!$B$1:$AT$1,0),TRUE)</f>
        <v>0</v>
      </c>
      <c r="K300" s="18">
        <f>VLOOKUP($A300,'Published Hourly Data'!$B:$AT,MATCH(K$1,'Published Hourly Data'!$B$1:$AT$1,0),TRUE)</f>
        <v>61</v>
      </c>
      <c r="L300" s="18">
        <f>VLOOKUP($A300,'Published Hourly Data'!$B:$AT,MATCH(L$1,'Published Hourly Data'!$B$1:$AT$1,0),TRUE)</f>
        <v>0</v>
      </c>
      <c r="M300" s="18">
        <f>VLOOKUP($A300,'Published Hourly Data'!$B:$AT,MATCH(M$1,'Published Hourly Data'!$B$1:$AT$1,0),TRUE)</f>
        <v>0</v>
      </c>
      <c r="N300" s="18">
        <f>VLOOKUP($A300,'Published Hourly Data'!$B:$AT,MATCH(N$1,'Published Hourly Data'!$B$1:$AT$1,0),TRUE)</f>
        <v>9</v>
      </c>
      <c r="O300" s="18">
        <f>VLOOKUP($A300,'Published Hourly Data'!$B:$AT,MATCH(O$1,'Published Hourly Data'!$B$1:$AT$1,0),TRUE)</f>
        <v>0</v>
      </c>
      <c r="P300" s="18">
        <f>VLOOKUP($A300,'Published Hourly Data'!$B:$AT,MATCH(P$1,'Published Hourly Data'!$B$1:$AT$1,0),TRUE)</f>
        <v>-2134</v>
      </c>
      <c r="Q300" s="18">
        <f>VLOOKUP($A300,'Published Hourly Data'!$B:$AT,MATCH(Q$1,'Published Hourly Data'!$B$1:$AT$1,0),TRUE)</f>
        <v>103</v>
      </c>
    </row>
    <row r="301" spans="1:17">
      <c r="A301" s="19">
        <f t="shared" si="5"/>
        <v>44795.750000000146</v>
      </c>
      <c r="B301" s="18">
        <f>VLOOKUP($A301,'Published Hourly Data'!$B:$AT,MATCH(B$1,'Published Hourly Data'!$B$1:$AT$1,0),TRUE)</f>
        <v>44795.458333333336</v>
      </c>
      <c r="C301" s="18">
        <f>VLOOKUP($A301,'Published Hourly Data'!$B:$AT,MATCH(C$1,'Published Hourly Data'!$B$1:$AT$1,0),TRUE)</f>
        <v>2777</v>
      </c>
      <c r="D301" s="18">
        <f>VLOOKUP($A301,'Published Hourly Data'!$B:$AT,MATCH(D$1,'Published Hourly Data'!$B$1:$AT$1,0),TRUE)</f>
        <v>2797</v>
      </c>
      <c r="E301" s="18">
        <f>VLOOKUP($A301,'Published Hourly Data'!$B:$AT,MATCH(E$1,'Published Hourly Data'!$B$1:$AT$1,0),TRUE)</f>
        <v>783</v>
      </c>
      <c r="F301" s="18">
        <f>VLOOKUP($A301,'Published Hourly Data'!$B:$AT,MATCH(F$1,'Published Hourly Data'!$B$1:$AT$1,0),TRUE)</f>
        <v>-2014</v>
      </c>
      <c r="G301" s="18">
        <f>VLOOKUP($A301,'Published Hourly Data'!$B:$AT,MATCH(G$1,'Published Hourly Data'!$B$1:$AT$1,0),TRUE)</f>
        <v>0</v>
      </c>
      <c r="H301" s="18">
        <f>VLOOKUP($A301,'Published Hourly Data'!$B:$AT,MATCH(H$1,'Published Hourly Data'!$B$1:$AT$1,0),TRUE)</f>
        <v>706</v>
      </c>
      <c r="I301" s="18">
        <f>VLOOKUP($A301,'Published Hourly Data'!$B:$AT,MATCH(I$1,'Published Hourly Data'!$B$1:$AT$1,0),TRUE)</f>
        <v>0</v>
      </c>
      <c r="J301" s="18">
        <f>VLOOKUP($A301,'Published Hourly Data'!$B:$AT,MATCH(J$1,'Published Hourly Data'!$B$1:$AT$1,0),TRUE)</f>
        <v>0</v>
      </c>
      <c r="K301" s="18">
        <f>VLOOKUP($A301,'Published Hourly Data'!$B:$AT,MATCH(K$1,'Published Hourly Data'!$B$1:$AT$1,0),TRUE)</f>
        <v>68</v>
      </c>
      <c r="L301" s="18">
        <f>VLOOKUP($A301,'Published Hourly Data'!$B:$AT,MATCH(L$1,'Published Hourly Data'!$B$1:$AT$1,0),TRUE)</f>
        <v>0</v>
      </c>
      <c r="M301" s="18">
        <f>VLOOKUP($A301,'Published Hourly Data'!$B:$AT,MATCH(M$1,'Published Hourly Data'!$B$1:$AT$1,0),TRUE)</f>
        <v>0</v>
      </c>
      <c r="N301" s="18">
        <f>VLOOKUP($A301,'Published Hourly Data'!$B:$AT,MATCH(N$1,'Published Hourly Data'!$B$1:$AT$1,0),TRUE)</f>
        <v>9</v>
      </c>
      <c r="O301" s="18">
        <f>VLOOKUP($A301,'Published Hourly Data'!$B:$AT,MATCH(O$1,'Published Hourly Data'!$B$1:$AT$1,0),TRUE)</f>
        <v>0</v>
      </c>
      <c r="P301" s="18">
        <f>VLOOKUP($A301,'Published Hourly Data'!$B:$AT,MATCH(P$1,'Published Hourly Data'!$B$1:$AT$1,0),TRUE)</f>
        <v>-2119</v>
      </c>
      <c r="Q301" s="18">
        <f>VLOOKUP($A301,'Published Hourly Data'!$B:$AT,MATCH(Q$1,'Published Hourly Data'!$B$1:$AT$1,0),TRUE)</f>
        <v>105</v>
      </c>
    </row>
    <row r="302" spans="1:17">
      <c r="A302" s="19">
        <f t="shared" si="5"/>
        <v>44795.79166666681</v>
      </c>
      <c r="B302" s="18">
        <f>VLOOKUP($A302,'Published Hourly Data'!$B:$AT,MATCH(B$1,'Published Hourly Data'!$B$1:$AT$1,0),TRUE)</f>
        <v>44795.5</v>
      </c>
      <c r="C302" s="18">
        <f>VLOOKUP($A302,'Published Hourly Data'!$B:$AT,MATCH(C$1,'Published Hourly Data'!$B$1:$AT$1,0),TRUE)</f>
        <v>2862</v>
      </c>
      <c r="D302" s="18">
        <f>VLOOKUP($A302,'Published Hourly Data'!$B:$AT,MATCH(D$1,'Published Hourly Data'!$B$1:$AT$1,0),TRUE)</f>
        <v>2912</v>
      </c>
      <c r="E302" s="18">
        <f>VLOOKUP($A302,'Published Hourly Data'!$B:$AT,MATCH(E$1,'Published Hourly Data'!$B$1:$AT$1,0),TRUE)</f>
        <v>985</v>
      </c>
      <c r="F302" s="18">
        <f>VLOOKUP($A302,'Published Hourly Data'!$B:$AT,MATCH(F$1,'Published Hourly Data'!$B$1:$AT$1,0),TRUE)</f>
        <v>-1927</v>
      </c>
      <c r="G302" s="18">
        <f>VLOOKUP($A302,'Published Hourly Data'!$B:$AT,MATCH(G$1,'Published Hourly Data'!$B$1:$AT$1,0),TRUE)</f>
        <v>0</v>
      </c>
      <c r="H302" s="18">
        <f>VLOOKUP($A302,'Published Hourly Data'!$B:$AT,MATCH(H$1,'Published Hourly Data'!$B$1:$AT$1,0),TRUE)</f>
        <v>823</v>
      </c>
      <c r="I302" s="18">
        <f>VLOOKUP($A302,'Published Hourly Data'!$B:$AT,MATCH(I$1,'Published Hourly Data'!$B$1:$AT$1,0),TRUE)</f>
        <v>0</v>
      </c>
      <c r="J302" s="18">
        <f>VLOOKUP($A302,'Published Hourly Data'!$B:$AT,MATCH(J$1,'Published Hourly Data'!$B$1:$AT$1,0),TRUE)</f>
        <v>0</v>
      </c>
      <c r="K302" s="18">
        <f>VLOOKUP($A302,'Published Hourly Data'!$B:$AT,MATCH(K$1,'Published Hourly Data'!$B$1:$AT$1,0),TRUE)</f>
        <v>153</v>
      </c>
      <c r="L302" s="18">
        <f>VLOOKUP($A302,'Published Hourly Data'!$B:$AT,MATCH(L$1,'Published Hourly Data'!$B$1:$AT$1,0),TRUE)</f>
        <v>0</v>
      </c>
      <c r="M302" s="18">
        <f>VLOOKUP($A302,'Published Hourly Data'!$B:$AT,MATCH(M$1,'Published Hourly Data'!$B$1:$AT$1,0),TRUE)</f>
        <v>0</v>
      </c>
      <c r="N302" s="18">
        <f>VLOOKUP($A302,'Published Hourly Data'!$B:$AT,MATCH(N$1,'Published Hourly Data'!$B$1:$AT$1,0),TRUE)</f>
        <v>9</v>
      </c>
      <c r="O302" s="18">
        <f>VLOOKUP($A302,'Published Hourly Data'!$B:$AT,MATCH(O$1,'Published Hourly Data'!$B$1:$AT$1,0),TRUE)</f>
        <v>0</v>
      </c>
      <c r="P302" s="18">
        <f>VLOOKUP($A302,'Published Hourly Data'!$B:$AT,MATCH(P$1,'Published Hourly Data'!$B$1:$AT$1,0),TRUE)</f>
        <v>-2051</v>
      </c>
      <c r="Q302" s="18">
        <f>VLOOKUP($A302,'Published Hourly Data'!$B:$AT,MATCH(Q$1,'Published Hourly Data'!$B$1:$AT$1,0),TRUE)</f>
        <v>124</v>
      </c>
    </row>
    <row r="303" spans="1:17">
      <c r="A303" s="19">
        <f t="shared" si="5"/>
        <v>44795.833333333474</v>
      </c>
      <c r="B303" s="18">
        <f>VLOOKUP($A303,'Published Hourly Data'!$B:$AT,MATCH(B$1,'Published Hourly Data'!$B$1:$AT$1,0),TRUE)</f>
        <v>44795.541666666664</v>
      </c>
      <c r="C303" s="18">
        <f>VLOOKUP($A303,'Published Hourly Data'!$B:$AT,MATCH(C$1,'Published Hourly Data'!$B$1:$AT$1,0),TRUE)</f>
        <v>2945</v>
      </c>
      <c r="D303" s="18">
        <f>VLOOKUP($A303,'Published Hourly Data'!$B:$AT,MATCH(D$1,'Published Hourly Data'!$B$1:$AT$1,0),TRUE)</f>
        <v>3059</v>
      </c>
      <c r="E303" s="18">
        <f>VLOOKUP($A303,'Published Hourly Data'!$B:$AT,MATCH(E$1,'Published Hourly Data'!$B$1:$AT$1,0),TRUE)</f>
        <v>1027</v>
      </c>
      <c r="F303" s="18">
        <f>VLOOKUP($A303,'Published Hourly Data'!$B:$AT,MATCH(F$1,'Published Hourly Data'!$B$1:$AT$1,0),TRUE)</f>
        <v>-2032</v>
      </c>
      <c r="G303" s="18">
        <f>VLOOKUP($A303,'Published Hourly Data'!$B:$AT,MATCH(G$1,'Published Hourly Data'!$B$1:$AT$1,0),TRUE)</f>
        <v>0</v>
      </c>
      <c r="H303" s="18">
        <f>VLOOKUP($A303,'Published Hourly Data'!$B:$AT,MATCH(H$1,'Published Hourly Data'!$B$1:$AT$1,0),TRUE)</f>
        <v>845</v>
      </c>
      <c r="I303" s="18">
        <f>VLOOKUP($A303,'Published Hourly Data'!$B:$AT,MATCH(I$1,'Published Hourly Data'!$B$1:$AT$1,0),TRUE)</f>
        <v>0</v>
      </c>
      <c r="J303" s="18">
        <f>VLOOKUP($A303,'Published Hourly Data'!$B:$AT,MATCH(J$1,'Published Hourly Data'!$B$1:$AT$1,0),TRUE)</f>
        <v>0</v>
      </c>
      <c r="K303" s="18">
        <f>VLOOKUP($A303,'Published Hourly Data'!$B:$AT,MATCH(K$1,'Published Hourly Data'!$B$1:$AT$1,0),TRUE)</f>
        <v>173</v>
      </c>
      <c r="L303" s="18">
        <f>VLOOKUP($A303,'Published Hourly Data'!$B:$AT,MATCH(L$1,'Published Hourly Data'!$B$1:$AT$1,0),TRUE)</f>
        <v>0</v>
      </c>
      <c r="M303" s="18">
        <f>VLOOKUP($A303,'Published Hourly Data'!$B:$AT,MATCH(M$1,'Published Hourly Data'!$B$1:$AT$1,0),TRUE)</f>
        <v>0</v>
      </c>
      <c r="N303" s="18">
        <f>VLOOKUP($A303,'Published Hourly Data'!$B:$AT,MATCH(N$1,'Published Hourly Data'!$B$1:$AT$1,0),TRUE)</f>
        <v>9</v>
      </c>
      <c r="O303" s="18">
        <f>VLOOKUP($A303,'Published Hourly Data'!$B:$AT,MATCH(O$1,'Published Hourly Data'!$B$1:$AT$1,0),TRUE)</f>
        <v>0</v>
      </c>
      <c r="P303" s="18">
        <f>VLOOKUP($A303,'Published Hourly Data'!$B:$AT,MATCH(P$1,'Published Hourly Data'!$B$1:$AT$1,0),TRUE)</f>
        <v>-2170</v>
      </c>
      <c r="Q303" s="18">
        <f>VLOOKUP($A303,'Published Hourly Data'!$B:$AT,MATCH(Q$1,'Published Hourly Data'!$B$1:$AT$1,0),TRUE)</f>
        <v>138</v>
      </c>
    </row>
    <row r="304" spans="1:17">
      <c r="A304" s="19">
        <f t="shared" si="5"/>
        <v>44795.875000000138</v>
      </c>
      <c r="B304" s="18">
        <f>VLOOKUP($A304,'Published Hourly Data'!$B:$AT,MATCH(B$1,'Published Hourly Data'!$B$1:$AT$1,0),TRUE)</f>
        <v>44795.583333333336</v>
      </c>
      <c r="C304" s="18">
        <f>VLOOKUP($A304,'Published Hourly Data'!$B:$AT,MATCH(C$1,'Published Hourly Data'!$B$1:$AT$1,0),TRUE)</f>
        <v>3029</v>
      </c>
      <c r="D304" s="18">
        <f>VLOOKUP($A304,'Published Hourly Data'!$B:$AT,MATCH(D$1,'Published Hourly Data'!$B$1:$AT$1,0),TRUE)</f>
        <v>3211</v>
      </c>
      <c r="E304" s="18">
        <f>VLOOKUP($A304,'Published Hourly Data'!$B:$AT,MATCH(E$1,'Published Hourly Data'!$B$1:$AT$1,0),TRUE)</f>
        <v>1215</v>
      </c>
      <c r="F304" s="18">
        <f>VLOOKUP($A304,'Published Hourly Data'!$B:$AT,MATCH(F$1,'Published Hourly Data'!$B$1:$AT$1,0),TRUE)</f>
        <v>-1996</v>
      </c>
      <c r="G304" s="18">
        <f>VLOOKUP($A304,'Published Hourly Data'!$B:$AT,MATCH(G$1,'Published Hourly Data'!$B$1:$AT$1,0),TRUE)</f>
        <v>0</v>
      </c>
      <c r="H304" s="18">
        <f>VLOOKUP($A304,'Published Hourly Data'!$B:$AT,MATCH(H$1,'Published Hourly Data'!$B$1:$AT$1,0),TRUE)</f>
        <v>987</v>
      </c>
      <c r="I304" s="18">
        <f>VLOOKUP($A304,'Published Hourly Data'!$B:$AT,MATCH(I$1,'Published Hourly Data'!$B$1:$AT$1,0),TRUE)</f>
        <v>0</v>
      </c>
      <c r="J304" s="18">
        <f>VLOOKUP($A304,'Published Hourly Data'!$B:$AT,MATCH(J$1,'Published Hourly Data'!$B$1:$AT$1,0),TRUE)</f>
        <v>0</v>
      </c>
      <c r="K304" s="18">
        <f>VLOOKUP($A304,'Published Hourly Data'!$B:$AT,MATCH(K$1,'Published Hourly Data'!$B$1:$AT$1,0),TRUE)</f>
        <v>219</v>
      </c>
      <c r="L304" s="18">
        <f>VLOOKUP($A304,'Published Hourly Data'!$B:$AT,MATCH(L$1,'Published Hourly Data'!$B$1:$AT$1,0),TRUE)</f>
        <v>0</v>
      </c>
      <c r="M304" s="18">
        <f>VLOOKUP($A304,'Published Hourly Data'!$B:$AT,MATCH(M$1,'Published Hourly Data'!$B$1:$AT$1,0),TRUE)</f>
        <v>0</v>
      </c>
      <c r="N304" s="18">
        <f>VLOOKUP($A304,'Published Hourly Data'!$B:$AT,MATCH(N$1,'Published Hourly Data'!$B$1:$AT$1,0),TRUE)</f>
        <v>9</v>
      </c>
      <c r="O304" s="18">
        <f>VLOOKUP($A304,'Published Hourly Data'!$B:$AT,MATCH(O$1,'Published Hourly Data'!$B$1:$AT$1,0),TRUE)</f>
        <v>0</v>
      </c>
      <c r="P304" s="18">
        <f>VLOOKUP($A304,'Published Hourly Data'!$B:$AT,MATCH(P$1,'Published Hourly Data'!$B$1:$AT$1,0),TRUE)</f>
        <v>-2141</v>
      </c>
      <c r="Q304" s="18">
        <f>VLOOKUP($A304,'Published Hourly Data'!$B:$AT,MATCH(Q$1,'Published Hourly Data'!$B$1:$AT$1,0),TRUE)</f>
        <v>145</v>
      </c>
    </row>
    <row r="305" spans="1:17">
      <c r="A305" s="19">
        <f t="shared" si="5"/>
        <v>44795.916666666802</v>
      </c>
      <c r="B305" s="18">
        <f>VLOOKUP($A305,'Published Hourly Data'!$B:$AT,MATCH(B$1,'Published Hourly Data'!$B$1:$AT$1,0),TRUE)</f>
        <v>44795.625</v>
      </c>
      <c r="C305" s="18">
        <f>VLOOKUP($A305,'Published Hourly Data'!$B:$AT,MATCH(C$1,'Published Hourly Data'!$B$1:$AT$1,0),TRUE)</f>
        <v>3114</v>
      </c>
      <c r="D305" s="18">
        <f>VLOOKUP($A305,'Published Hourly Data'!$B:$AT,MATCH(D$1,'Published Hourly Data'!$B$1:$AT$1,0),TRUE)</f>
        <v>3341</v>
      </c>
      <c r="E305" s="18">
        <f>VLOOKUP($A305,'Published Hourly Data'!$B:$AT,MATCH(E$1,'Published Hourly Data'!$B$1:$AT$1,0),TRUE)</f>
        <v>1294</v>
      </c>
      <c r="F305" s="18">
        <f>VLOOKUP($A305,'Published Hourly Data'!$B:$AT,MATCH(F$1,'Published Hourly Data'!$B$1:$AT$1,0),TRUE)</f>
        <v>-2047</v>
      </c>
      <c r="G305" s="18">
        <f>VLOOKUP($A305,'Published Hourly Data'!$B:$AT,MATCH(G$1,'Published Hourly Data'!$B$1:$AT$1,0),TRUE)</f>
        <v>0</v>
      </c>
      <c r="H305" s="18">
        <f>VLOOKUP($A305,'Published Hourly Data'!$B:$AT,MATCH(H$1,'Published Hourly Data'!$B$1:$AT$1,0),TRUE)</f>
        <v>1051</v>
      </c>
      <c r="I305" s="18">
        <f>VLOOKUP($A305,'Published Hourly Data'!$B:$AT,MATCH(I$1,'Published Hourly Data'!$B$1:$AT$1,0),TRUE)</f>
        <v>0</v>
      </c>
      <c r="J305" s="18">
        <f>VLOOKUP($A305,'Published Hourly Data'!$B:$AT,MATCH(J$1,'Published Hourly Data'!$B$1:$AT$1,0),TRUE)</f>
        <v>0</v>
      </c>
      <c r="K305" s="18">
        <f>VLOOKUP($A305,'Published Hourly Data'!$B:$AT,MATCH(K$1,'Published Hourly Data'!$B$1:$AT$1,0),TRUE)</f>
        <v>234</v>
      </c>
      <c r="L305" s="18">
        <f>VLOOKUP($A305,'Published Hourly Data'!$B:$AT,MATCH(L$1,'Published Hourly Data'!$B$1:$AT$1,0),TRUE)</f>
        <v>0</v>
      </c>
      <c r="M305" s="18">
        <f>VLOOKUP($A305,'Published Hourly Data'!$B:$AT,MATCH(M$1,'Published Hourly Data'!$B$1:$AT$1,0),TRUE)</f>
        <v>0</v>
      </c>
      <c r="N305" s="18">
        <f>VLOOKUP($A305,'Published Hourly Data'!$B:$AT,MATCH(N$1,'Published Hourly Data'!$B$1:$AT$1,0),TRUE)</f>
        <v>9</v>
      </c>
      <c r="O305" s="18">
        <f>VLOOKUP($A305,'Published Hourly Data'!$B:$AT,MATCH(O$1,'Published Hourly Data'!$B$1:$AT$1,0),TRUE)</f>
        <v>0</v>
      </c>
      <c r="P305" s="18">
        <f>VLOOKUP($A305,'Published Hourly Data'!$B:$AT,MATCH(P$1,'Published Hourly Data'!$B$1:$AT$1,0),TRUE)</f>
        <v>-2196</v>
      </c>
      <c r="Q305" s="18">
        <f>VLOOKUP($A305,'Published Hourly Data'!$B:$AT,MATCH(Q$1,'Published Hourly Data'!$B$1:$AT$1,0),TRUE)</f>
        <v>149</v>
      </c>
    </row>
    <row r="306" spans="1:17">
      <c r="A306" s="19">
        <f t="shared" si="5"/>
        <v>44795.958333333467</v>
      </c>
      <c r="B306" s="18">
        <f>VLOOKUP($A306,'Published Hourly Data'!$B:$AT,MATCH(B$1,'Published Hourly Data'!$B$1:$AT$1,0),TRUE)</f>
        <v>44795.666666666664</v>
      </c>
      <c r="C306" s="18">
        <f>VLOOKUP($A306,'Published Hourly Data'!$B:$AT,MATCH(C$1,'Published Hourly Data'!$B$1:$AT$1,0),TRUE)</f>
        <v>3212</v>
      </c>
      <c r="D306" s="18">
        <f>VLOOKUP($A306,'Published Hourly Data'!$B:$AT,MATCH(D$1,'Published Hourly Data'!$B$1:$AT$1,0),TRUE)</f>
        <v>3492</v>
      </c>
      <c r="E306" s="18">
        <f>VLOOKUP($A306,'Published Hourly Data'!$B:$AT,MATCH(E$1,'Published Hourly Data'!$B$1:$AT$1,0),TRUE)</f>
        <v>1296</v>
      </c>
      <c r="F306" s="18">
        <f>VLOOKUP($A306,'Published Hourly Data'!$B:$AT,MATCH(F$1,'Published Hourly Data'!$B$1:$AT$1,0),TRUE)</f>
        <v>-2196</v>
      </c>
      <c r="G306" s="18">
        <f>VLOOKUP($A306,'Published Hourly Data'!$B:$AT,MATCH(G$1,'Published Hourly Data'!$B$1:$AT$1,0),TRUE)</f>
        <v>0</v>
      </c>
      <c r="H306" s="18">
        <f>VLOOKUP($A306,'Published Hourly Data'!$B:$AT,MATCH(H$1,'Published Hourly Data'!$B$1:$AT$1,0),TRUE)</f>
        <v>1050</v>
      </c>
      <c r="I306" s="18">
        <f>VLOOKUP($A306,'Published Hourly Data'!$B:$AT,MATCH(I$1,'Published Hourly Data'!$B$1:$AT$1,0),TRUE)</f>
        <v>0</v>
      </c>
      <c r="J306" s="18">
        <f>VLOOKUP($A306,'Published Hourly Data'!$B:$AT,MATCH(J$1,'Published Hourly Data'!$B$1:$AT$1,0),TRUE)</f>
        <v>0</v>
      </c>
      <c r="K306" s="18">
        <f>VLOOKUP($A306,'Published Hourly Data'!$B:$AT,MATCH(K$1,'Published Hourly Data'!$B$1:$AT$1,0),TRUE)</f>
        <v>237</v>
      </c>
      <c r="L306" s="18">
        <f>VLOOKUP($A306,'Published Hourly Data'!$B:$AT,MATCH(L$1,'Published Hourly Data'!$B$1:$AT$1,0),TRUE)</f>
        <v>0</v>
      </c>
      <c r="M306" s="18">
        <f>VLOOKUP($A306,'Published Hourly Data'!$B:$AT,MATCH(M$1,'Published Hourly Data'!$B$1:$AT$1,0),TRUE)</f>
        <v>0</v>
      </c>
      <c r="N306" s="18">
        <f>VLOOKUP($A306,'Published Hourly Data'!$B:$AT,MATCH(N$1,'Published Hourly Data'!$B$1:$AT$1,0),TRUE)</f>
        <v>9</v>
      </c>
      <c r="O306" s="18">
        <f>VLOOKUP($A306,'Published Hourly Data'!$B:$AT,MATCH(O$1,'Published Hourly Data'!$B$1:$AT$1,0),TRUE)</f>
        <v>0</v>
      </c>
      <c r="P306" s="18">
        <f>VLOOKUP($A306,'Published Hourly Data'!$B:$AT,MATCH(P$1,'Published Hourly Data'!$B$1:$AT$1,0),TRUE)</f>
        <v>-2354</v>
      </c>
      <c r="Q306" s="18">
        <f>VLOOKUP($A306,'Published Hourly Data'!$B:$AT,MATCH(Q$1,'Published Hourly Data'!$B$1:$AT$1,0),TRUE)</f>
        <v>158</v>
      </c>
    </row>
    <row r="307" spans="1:17">
      <c r="A307" s="19">
        <f t="shared" si="5"/>
        <v>44796.000000000131</v>
      </c>
      <c r="B307" s="18">
        <f>VLOOKUP($A307,'Published Hourly Data'!$B:$AT,MATCH(B$1,'Published Hourly Data'!$B$1:$AT$1,0),TRUE)</f>
        <v>44795.708333333336</v>
      </c>
      <c r="C307" s="18">
        <f>VLOOKUP($A307,'Published Hourly Data'!$B:$AT,MATCH(C$1,'Published Hourly Data'!$B$1:$AT$1,0),TRUE)</f>
        <v>3282</v>
      </c>
      <c r="D307" s="18">
        <f>VLOOKUP($A307,'Published Hourly Data'!$B:$AT,MATCH(D$1,'Published Hourly Data'!$B$1:$AT$1,0),TRUE)</f>
        <v>3606</v>
      </c>
      <c r="E307" s="18">
        <f>VLOOKUP($A307,'Published Hourly Data'!$B:$AT,MATCH(E$1,'Published Hourly Data'!$B$1:$AT$1,0),TRUE)</f>
        <v>1241</v>
      </c>
      <c r="F307" s="18">
        <f>VLOOKUP($A307,'Published Hourly Data'!$B:$AT,MATCH(F$1,'Published Hourly Data'!$B$1:$AT$1,0),TRUE)</f>
        <v>-2365</v>
      </c>
      <c r="G307" s="18">
        <f>VLOOKUP($A307,'Published Hourly Data'!$B:$AT,MATCH(G$1,'Published Hourly Data'!$B$1:$AT$1,0),TRUE)</f>
        <v>0</v>
      </c>
      <c r="H307" s="18">
        <f>VLOOKUP($A307,'Published Hourly Data'!$B:$AT,MATCH(H$1,'Published Hourly Data'!$B$1:$AT$1,0),TRUE)</f>
        <v>1032</v>
      </c>
      <c r="I307" s="18">
        <f>VLOOKUP($A307,'Published Hourly Data'!$B:$AT,MATCH(I$1,'Published Hourly Data'!$B$1:$AT$1,0),TRUE)</f>
        <v>0</v>
      </c>
      <c r="J307" s="18">
        <f>VLOOKUP($A307,'Published Hourly Data'!$B:$AT,MATCH(J$1,'Published Hourly Data'!$B$1:$AT$1,0),TRUE)</f>
        <v>0</v>
      </c>
      <c r="K307" s="18">
        <f>VLOOKUP($A307,'Published Hourly Data'!$B:$AT,MATCH(K$1,'Published Hourly Data'!$B$1:$AT$1,0),TRUE)</f>
        <v>201</v>
      </c>
      <c r="L307" s="18">
        <f>VLOOKUP($A307,'Published Hourly Data'!$B:$AT,MATCH(L$1,'Published Hourly Data'!$B$1:$AT$1,0),TRUE)</f>
        <v>0</v>
      </c>
      <c r="M307" s="18">
        <f>VLOOKUP($A307,'Published Hourly Data'!$B:$AT,MATCH(M$1,'Published Hourly Data'!$B$1:$AT$1,0),TRUE)</f>
        <v>0</v>
      </c>
      <c r="N307" s="18">
        <f>VLOOKUP($A307,'Published Hourly Data'!$B:$AT,MATCH(N$1,'Published Hourly Data'!$B$1:$AT$1,0),TRUE)</f>
        <v>8</v>
      </c>
      <c r="O307" s="18">
        <f>VLOOKUP($A307,'Published Hourly Data'!$B:$AT,MATCH(O$1,'Published Hourly Data'!$B$1:$AT$1,0),TRUE)</f>
        <v>0</v>
      </c>
      <c r="P307" s="18">
        <f>VLOOKUP($A307,'Published Hourly Data'!$B:$AT,MATCH(P$1,'Published Hourly Data'!$B$1:$AT$1,0),TRUE)</f>
        <v>-2507</v>
      </c>
      <c r="Q307" s="18">
        <f>VLOOKUP($A307,'Published Hourly Data'!$B:$AT,MATCH(Q$1,'Published Hourly Data'!$B$1:$AT$1,0),TRUE)</f>
        <v>142</v>
      </c>
    </row>
    <row r="308" spans="1:17">
      <c r="A308" s="19">
        <f t="shared" si="5"/>
        <v>44796.041666666795</v>
      </c>
      <c r="B308" s="18">
        <f>VLOOKUP($A308,'Published Hourly Data'!$B:$AT,MATCH(B$1,'Published Hourly Data'!$B$1:$AT$1,0),TRUE)</f>
        <v>44795.75</v>
      </c>
      <c r="C308" s="18">
        <f>VLOOKUP($A308,'Published Hourly Data'!$B:$AT,MATCH(C$1,'Published Hourly Data'!$B$1:$AT$1,0),TRUE)</f>
        <v>3364</v>
      </c>
      <c r="D308" s="18">
        <f>VLOOKUP($A308,'Published Hourly Data'!$B:$AT,MATCH(D$1,'Published Hourly Data'!$B$1:$AT$1,0),TRUE)</f>
        <v>3669</v>
      </c>
      <c r="E308" s="18">
        <f>VLOOKUP($A308,'Published Hourly Data'!$B:$AT,MATCH(E$1,'Published Hourly Data'!$B$1:$AT$1,0),TRUE)</f>
        <v>1031</v>
      </c>
      <c r="F308" s="18">
        <f>VLOOKUP($A308,'Published Hourly Data'!$B:$AT,MATCH(F$1,'Published Hourly Data'!$B$1:$AT$1,0),TRUE)</f>
        <v>-2638</v>
      </c>
      <c r="G308" s="18">
        <f>VLOOKUP($A308,'Published Hourly Data'!$B:$AT,MATCH(G$1,'Published Hourly Data'!$B$1:$AT$1,0),TRUE)</f>
        <v>0</v>
      </c>
      <c r="H308" s="18">
        <f>VLOOKUP($A308,'Published Hourly Data'!$B:$AT,MATCH(H$1,'Published Hourly Data'!$B$1:$AT$1,0),TRUE)</f>
        <v>934</v>
      </c>
      <c r="I308" s="18">
        <f>VLOOKUP($A308,'Published Hourly Data'!$B:$AT,MATCH(I$1,'Published Hourly Data'!$B$1:$AT$1,0),TRUE)</f>
        <v>0</v>
      </c>
      <c r="J308" s="18">
        <f>VLOOKUP($A308,'Published Hourly Data'!$B:$AT,MATCH(J$1,'Published Hourly Data'!$B$1:$AT$1,0),TRUE)</f>
        <v>0</v>
      </c>
      <c r="K308" s="18">
        <f>VLOOKUP($A308,'Published Hourly Data'!$B:$AT,MATCH(K$1,'Published Hourly Data'!$B$1:$AT$1,0),TRUE)</f>
        <v>88</v>
      </c>
      <c r="L308" s="18">
        <f>VLOOKUP($A308,'Published Hourly Data'!$B:$AT,MATCH(L$1,'Published Hourly Data'!$B$1:$AT$1,0),TRUE)</f>
        <v>0</v>
      </c>
      <c r="M308" s="18">
        <f>VLOOKUP($A308,'Published Hourly Data'!$B:$AT,MATCH(M$1,'Published Hourly Data'!$B$1:$AT$1,0),TRUE)</f>
        <v>0</v>
      </c>
      <c r="N308" s="18">
        <f>VLOOKUP($A308,'Published Hourly Data'!$B:$AT,MATCH(N$1,'Published Hourly Data'!$B$1:$AT$1,0),TRUE)</f>
        <v>9</v>
      </c>
      <c r="O308" s="18">
        <f>VLOOKUP($A308,'Published Hourly Data'!$B:$AT,MATCH(O$1,'Published Hourly Data'!$B$1:$AT$1,0),TRUE)</f>
        <v>0</v>
      </c>
      <c r="P308" s="18">
        <f>VLOOKUP($A308,'Published Hourly Data'!$B:$AT,MATCH(P$1,'Published Hourly Data'!$B$1:$AT$1,0),TRUE)</f>
        <v>-2783</v>
      </c>
      <c r="Q308" s="18">
        <f>VLOOKUP($A308,'Published Hourly Data'!$B:$AT,MATCH(Q$1,'Published Hourly Data'!$B$1:$AT$1,0),TRUE)</f>
        <v>145</v>
      </c>
    </row>
    <row r="309" spans="1:17">
      <c r="A309" s="19">
        <f t="shared" si="5"/>
        <v>44796.083333333459</v>
      </c>
      <c r="B309" s="18">
        <f>VLOOKUP($A309,'Published Hourly Data'!$B:$AT,MATCH(B$1,'Published Hourly Data'!$B$1:$AT$1,0),TRUE)</f>
        <v>44795.791666666664</v>
      </c>
      <c r="C309" s="18">
        <f>VLOOKUP($A309,'Published Hourly Data'!$B:$AT,MATCH(C$1,'Published Hourly Data'!$B$1:$AT$1,0),TRUE)</f>
        <v>3334</v>
      </c>
      <c r="D309" s="18">
        <f>VLOOKUP($A309,'Published Hourly Data'!$B:$AT,MATCH(D$1,'Published Hourly Data'!$B$1:$AT$1,0),TRUE)</f>
        <v>3657</v>
      </c>
      <c r="E309" s="18">
        <f>VLOOKUP($A309,'Published Hourly Data'!$B:$AT,MATCH(E$1,'Published Hourly Data'!$B$1:$AT$1,0),TRUE)</f>
        <v>1022</v>
      </c>
      <c r="F309" s="18">
        <f>VLOOKUP($A309,'Published Hourly Data'!$B:$AT,MATCH(F$1,'Published Hourly Data'!$B$1:$AT$1,0),TRUE)</f>
        <v>-2635</v>
      </c>
      <c r="G309" s="18">
        <f>VLOOKUP($A309,'Published Hourly Data'!$B:$AT,MATCH(G$1,'Published Hourly Data'!$B$1:$AT$1,0),TRUE)</f>
        <v>0</v>
      </c>
      <c r="H309" s="18">
        <f>VLOOKUP($A309,'Published Hourly Data'!$B:$AT,MATCH(H$1,'Published Hourly Data'!$B$1:$AT$1,0),TRUE)</f>
        <v>894</v>
      </c>
      <c r="I309" s="18">
        <f>VLOOKUP($A309,'Published Hourly Data'!$B:$AT,MATCH(I$1,'Published Hourly Data'!$B$1:$AT$1,0),TRUE)</f>
        <v>0</v>
      </c>
      <c r="J309" s="18">
        <f>VLOOKUP($A309,'Published Hourly Data'!$B:$AT,MATCH(J$1,'Published Hourly Data'!$B$1:$AT$1,0),TRUE)</f>
        <v>0</v>
      </c>
      <c r="K309" s="18">
        <f>VLOOKUP($A309,'Published Hourly Data'!$B:$AT,MATCH(K$1,'Published Hourly Data'!$B$1:$AT$1,0),TRUE)</f>
        <v>119</v>
      </c>
      <c r="L309" s="18">
        <f>VLOOKUP($A309,'Published Hourly Data'!$B:$AT,MATCH(L$1,'Published Hourly Data'!$B$1:$AT$1,0),TRUE)</f>
        <v>0</v>
      </c>
      <c r="M309" s="18">
        <f>VLOOKUP($A309,'Published Hourly Data'!$B:$AT,MATCH(M$1,'Published Hourly Data'!$B$1:$AT$1,0),TRUE)</f>
        <v>0</v>
      </c>
      <c r="N309" s="18">
        <f>VLOOKUP($A309,'Published Hourly Data'!$B:$AT,MATCH(N$1,'Published Hourly Data'!$B$1:$AT$1,0),TRUE)</f>
        <v>9</v>
      </c>
      <c r="O309" s="18">
        <f>VLOOKUP($A309,'Published Hourly Data'!$B:$AT,MATCH(O$1,'Published Hourly Data'!$B$1:$AT$1,0),TRUE)</f>
        <v>0</v>
      </c>
      <c r="P309" s="18">
        <f>VLOOKUP($A309,'Published Hourly Data'!$B:$AT,MATCH(P$1,'Published Hourly Data'!$B$1:$AT$1,0),TRUE)</f>
        <v>-2772</v>
      </c>
      <c r="Q309" s="18">
        <f>VLOOKUP($A309,'Published Hourly Data'!$B:$AT,MATCH(Q$1,'Published Hourly Data'!$B$1:$AT$1,0),TRUE)</f>
        <v>137</v>
      </c>
    </row>
    <row r="310" spans="1:17">
      <c r="A310" s="19">
        <f t="shared" si="5"/>
        <v>44796.125000000124</v>
      </c>
      <c r="B310" s="18">
        <f>VLOOKUP($A310,'Published Hourly Data'!$B:$AT,MATCH(B$1,'Published Hourly Data'!$B$1:$AT$1,0),TRUE)</f>
        <v>44795.833333333336</v>
      </c>
      <c r="C310" s="18">
        <f>VLOOKUP($A310,'Published Hourly Data'!$B:$AT,MATCH(C$1,'Published Hourly Data'!$B$1:$AT$1,0),TRUE)</f>
        <v>3250</v>
      </c>
      <c r="D310" s="18">
        <f>VLOOKUP($A310,'Published Hourly Data'!$B:$AT,MATCH(D$1,'Published Hourly Data'!$B$1:$AT$1,0),TRUE)</f>
        <v>3559</v>
      </c>
      <c r="E310" s="18">
        <f>VLOOKUP($A310,'Published Hourly Data'!$B:$AT,MATCH(E$1,'Published Hourly Data'!$B$1:$AT$1,0),TRUE)</f>
        <v>1015</v>
      </c>
      <c r="F310" s="18">
        <f>VLOOKUP($A310,'Published Hourly Data'!$B:$AT,MATCH(F$1,'Published Hourly Data'!$B$1:$AT$1,0),TRUE)</f>
        <v>-2544</v>
      </c>
      <c r="G310" s="18">
        <f>VLOOKUP($A310,'Published Hourly Data'!$B:$AT,MATCH(G$1,'Published Hourly Data'!$B$1:$AT$1,0),TRUE)</f>
        <v>0</v>
      </c>
      <c r="H310" s="18">
        <f>VLOOKUP($A310,'Published Hourly Data'!$B:$AT,MATCH(H$1,'Published Hourly Data'!$B$1:$AT$1,0),TRUE)</f>
        <v>832</v>
      </c>
      <c r="I310" s="18">
        <f>VLOOKUP($A310,'Published Hourly Data'!$B:$AT,MATCH(I$1,'Published Hourly Data'!$B$1:$AT$1,0),TRUE)</f>
        <v>0</v>
      </c>
      <c r="J310" s="18">
        <f>VLOOKUP($A310,'Published Hourly Data'!$B:$AT,MATCH(J$1,'Published Hourly Data'!$B$1:$AT$1,0),TRUE)</f>
        <v>0</v>
      </c>
      <c r="K310" s="18">
        <f>VLOOKUP($A310,'Published Hourly Data'!$B:$AT,MATCH(K$1,'Published Hourly Data'!$B$1:$AT$1,0),TRUE)</f>
        <v>174</v>
      </c>
      <c r="L310" s="18">
        <f>VLOOKUP($A310,'Published Hourly Data'!$B:$AT,MATCH(L$1,'Published Hourly Data'!$B$1:$AT$1,0),TRUE)</f>
        <v>0</v>
      </c>
      <c r="M310" s="18">
        <f>VLOOKUP($A310,'Published Hourly Data'!$B:$AT,MATCH(M$1,'Published Hourly Data'!$B$1:$AT$1,0),TRUE)</f>
        <v>0</v>
      </c>
      <c r="N310" s="18">
        <f>VLOOKUP($A310,'Published Hourly Data'!$B:$AT,MATCH(N$1,'Published Hourly Data'!$B$1:$AT$1,0),TRUE)</f>
        <v>9</v>
      </c>
      <c r="O310" s="18">
        <f>VLOOKUP($A310,'Published Hourly Data'!$B:$AT,MATCH(O$1,'Published Hourly Data'!$B$1:$AT$1,0),TRUE)</f>
        <v>0</v>
      </c>
      <c r="P310" s="18">
        <f>VLOOKUP($A310,'Published Hourly Data'!$B:$AT,MATCH(P$1,'Published Hourly Data'!$B$1:$AT$1,0),TRUE)</f>
        <v>-2668</v>
      </c>
      <c r="Q310" s="18">
        <f>VLOOKUP($A310,'Published Hourly Data'!$B:$AT,MATCH(Q$1,'Published Hourly Data'!$B$1:$AT$1,0),TRUE)</f>
        <v>124</v>
      </c>
    </row>
    <row r="311" spans="1:17">
      <c r="A311" s="19">
        <f t="shared" si="5"/>
        <v>44796.166666666788</v>
      </c>
      <c r="B311" s="18">
        <f>VLOOKUP($A311,'Published Hourly Data'!$B:$AT,MATCH(B$1,'Published Hourly Data'!$B$1:$AT$1,0),TRUE)</f>
        <v>44795.875</v>
      </c>
      <c r="C311" s="18">
        <f>VLOOKUP($A311,'Published Hourly Data'!$B:$AT,MATCH(C$1,'Published Hourly Data'!$B$1:$AT$1,0),TRUE)</f>
        <v>3140</v>
      </c>
      <c r="D311" s="18">
        <f>VLOOKUP($A311,'Published Hourly Data'!$B:$AT,MATCH(D$1,'Published Hourly Data'!$B$1:$AT$1,0),TRUE)</f>
        <v>3420</v>
      </c>
      <c r="E311" s="18">
        <f>VLOOKUP($A311,'Published Hourly Data'!$B:$AT,MATCH(E$1,'Published Hourly Data'!$B$1:$AT$1,0),TRUE)</f>
        <v>877</v>
      </c>
      <c r="F311" s="18">
        <f>VLOOKUP($A311,'Published Hourly Data'!$B:$AT,MATCH(F$1,'Published Hourly Data'!$B$1:$AT$1,0),TRUE)</f>
        <v>-2543</v>
      </c>
      <c r="G311" s="18">
        <f>VLOOKUP($A311,'Published Hourly Data'!$B:$AT,MATCH(G$1,'Published Hourly Data'!$B$1:$AT$1,0),TRUE)</f>
        <v>0</v>
      </c>
      <c r="H311" s="18">
        <f>VLOOKUP($A311,'Published Hourly Data'!$B:$AT,MATCH(H$1,'Published Hourly Data'!$B$1:$AT$1,0),TRUE)</f>
        <v>703</v>
      </c>
      <c r="I311" s="18">
        <f>VLOOKUP($A311,'Published Hourly Data'!$B:$AT,MATCH(I$1,'Published Hourly Data'!$B$1:$AT$1,0),TRUE)</f>
        <v>0</v>
      </c>
      <c r="J311" s="18">
        <f>VLOOKUP($A311,'Published Hourly Data'!$B:$AT,MATCH(J$1,'Published Hourly Data'!$B$1:$AT$1,0),TRUE)</f>
        <v>0</v>
      </c>
      <c r="K311" s="18">
        <f>VLOOKUP($A311,'Published Hourly Data'!$B:$AT,MATCH(K$1,'Published Hourly Data'!$B$1:$AT$1,0),TRUE)</f>
        <v>164</v>
      </c>
      <c r="L311" s="18">
        <f>VLOOKUP($A311,'Published Hourly Data'!$B:$AT,MATCH(L$1,'Published Hourly Data'!$B$1:$AT$1,0),TRUE)</f>
        <v>0</v>
      </c>
      <c r="M311" s="18">
        <f>VLOOKUP($A311,'Published Hourly Data'!$B:$AT,MATCH(M$1,'Published Hourly Data'!$B$1:$AT$1,0),TRUE)</f>
        <v>0</v>
      </c>
      <c r="N311" s="18">
        <f>VLOOKUP($A311,'Published Hourly Data'!$B:$AT,MATCH(N$1,'Published Hourly Data'!$B$1:$AT$1,0),TRUE)</f>
        <v>10</v>
      </c>
      <c r="O311" s="18">
        <f>VLOOKUP($A311,'Published Hourly Data'!$B:$AT,MATCH(O$1,'Published Hourly Data'!$B$1:$AT$1,0),TRUE)</f>
        <v>0</v>
      </c>
      <c r="P311" s="18">
        <f>VLOOKUP($A311,'Published Hourly Data'!$B:$AT,MATCH(P$1,'Published Hourly Data'!$B$1:$AT$1,0),TRUE)</f>
        <v>-2654</v>
      </c>
      <c r="Q311" s="18">
        <f>VLOOKUP($A311,'Published Hourly Data'!$B:$AT,MATCH(Q$1,'Published Hourly Data'!$B$1:$AT$1,0),TRUE)</f>
        <v>111</v>
      </c>
    </row>
    <row r="312" spans="1:17">
      <c r="A312" s="19">
        <f t="shared" si="5"/>
        <v>44796.208333333452</v>
      </c>
      <c r="B312" s="18">
        <f>VLOOKUP($A312,'Published Hourly Data'!$B:$AT,MATCH(B$1,'Published Hourly Data'!$B$1:$AT$1,0),TRUE)</f>
        <v>44795.916666666664</v>
      </c>
      <c r="C312" s="18">
        <f>VLOOKUP($A312,'Published Hourly Data'!$B:$AT,MATCH(C$1,'Published Hourly Data'!$B$1:$AT$1,0),TRUE)</f>
        <v>2947</v>
      </c>
      <c r="D312" s="18">
        <f>VLOOKUP($A312,'Published Hourly Data'!$B:$AT,MATCH(D$1,'Published Hourly Data'!$B$1:$AT$1,0),TRUE)</f>
        <v>3203</v>
      </c>
      <c r="E312" s="18">
        <f>VLOOKUP($A312,'Published Hourly Data'!$B:$AT,MATCH(E$1,'Published Hourly Data'!$B$1:$AT$1,0),TRUE)</f>
        <v>814</v>
      </c>
      <c r="F312" s="18">
        <f>VLOOKUP($A312,'Published Hourly Data'!$B:$AT,MATCH(F$1,'Published Hourly Data'!$B$1:$AT$1,0),TRUE)</f>
        <v>-2389</v>
      </c>
      <c r="G312" s="18">
        <f>VLOOKUP($A312,'Published Hourly Data'!$B:$AT,MATCH(G$1,'Published Hourly Data'!$B$1:$AT$1,0),TRUE)</f>
        <v>0</v>
      </c>
      <c r="H312" s="18">
        <f>VLOOKUP($A312,'Published Hourly Data'!$B:$AT,MATCH(H$1,'Published Hourly Data'!$B$1:$AT$1,0),TRUE)</f>
        <v>658</v>
      </c>
      <c r="I312" s="18">
        <f>VLOOKUP($A312,'Published Hourly Data'!$B:$AT,MATCH(I$1,'Published Hourly Data'!$B$1:$AT$1,0),TRUE)</f>
        <v>0</v>
      </c>
      <c r="J312" s="18">
        <f>VLOOKUP($A312,'Published Hourly Data'!$B:$AT,MATCH(J$1,'Published Hourly Data'!$B$1:$AT$1,0),TRUE)</f>
        <v>0</v>
      </c>
      <c r="K312" s="18">
        <f>VLOOKUP($A312,'Published Hourly Data'!$B:$AT,MATCH(K$1,'Published Hourly Data'!$B$1:$AT$1,0),TRUE)</f>
        <v>147</v>
      </c>
      <c r="L312" s="18">
        <f>VLOOKUP($A312,'Published Hourly Data'!$B:$AT,MATCH(L$1,'Published Hourly Data'!$B$1:$AT$1,0),TRUE)</f>
        <v>0</v>
      </c>
      <c r="M312" s="18">
        <f>VLOOKUP($A312,'Published Hourly Data'!$B:$AT,MATCH(M$1,'Published Hourly Data'!$B$1:$AT$1,0),TRUE)</f>
        <v>0</v>
      </c>
      <c r="N312" s="18">
        <f>VLOOKUP($A312,'Published Hourly Data'!$B:$AT,MATCH(N$1,'Published Hourly Data'!$B$1:$AT$1,0),TRUE)</f>
        <v>9</v>
      </c>
      <c r="O312" s="18">
        <f>VLOOKUP($A312,'Published Hourly Data'!$B:$AT,MATCH(O$1,'Published Hourly Data'!$B$1:$AT$1,0),TRUE)</f>
        <v>0</v>
      </c>
      <c r="P312" s="18">
        <f>VLOOKUP($A312,'Published Hourly Data'!$B:$AT,MATCH(P$1,'Published Hourly Data'!$B$1:$AT$1,0),TRUE)</f>
        <v>-2483</v>
      </c>
      <c r="Q312" s="18">
        <f>VLOOKUP($A312,'Published Hourly Data'!$B:$AT,MATCH(Q$1,'Published Hourly Data'!$B$1:$AT$1,0),TRUE)</f>
        <v>94</v>
      </c>
    </row>
    <row r="313" spans="1:17">
      <c r="A313" s="19">
        <f t="shared" si="5"/>
        <v>44796.250000000116</v>
      </c>
      <c r="B313" s="18">
        <f>VLOOKUP($A313,'Published Hourly Data'!$B:$AT,MATCH(B$1,'Published Hourly Data'!$B$1:$AT$1,0),TRUE)</f>
        <v>44795.958333333336</v>
      </c>
      <c r="C313" s="18">
        <f>VLOOKUP($A313,'Published Hourly Data'!$B:$AT,MATCH(C$1,'Published Hourly Data'!$B$1:$AT$1,0),TRUE)</f>
        <v>2708</v>
      </c>
      <c r="D313" s="18">
        <f>VLOOKUP($A313,'Published Hourly Data'!$B:$AT,MATCH(D$1,'Published Hourly Data'!$B$1:$AT$1,0),TRUE)</f>
        <v>2922</v>
      </c>
      <c r="E313" s="18">
        <f>VLOOKUP($A313,'Published Hourly Data'!$B:$AT,MATCH(E$1,'Published Hourly Data'!$B$1:$AT$1,0),TRUE)</f>
        <v>896</v>
      </c>
      <c r="F313" s="18">
        <f>VLOOKUP($A313,'Published Hourly Data'!$B:$AT,MATCH(F$1,'Published Hourly Data'!$B$1:$AT$1,0),TRUE)</f>
        <v>-2026</v>
      </c>
      <c r="G313" s="18">
        <f>VLOOKUP($A313,'Published Hourly Data'!$B:$AT,MATCH(G$1,'Published Hourly Data'!$B$1:$AT$1,0),TRUE)</f>
        <v>0</v>
      </c>
      <c r="H313" s="18">
        <f>VLOOKUP($A313,'Published Hourly Data'!$B:$AT,MATCH(H$1,'Published Hourly Data'!$B$1:$AT$1,0),TRUE)</f>
        <v>721</v>
      </c>
      <c r="I313" s="18">
        <f>VLOOKUP($A313,'Published Hourly Data'!$B:$AT,MATCH(I$1,'Published Hourly Data'!$B$1:$AT$1,0),TRUE)</f>
        <v>0</v>
      </c>
      <c r="J313" s="18">
        <f>VLOOKUP($A313,'Published Hourly Data'!$B:$AT,MATCH(J$1,'Published Hourly Data'!$B$1:$AT$1,0),TRUE)</f>
        <v>0</v>
      </c>
      <c r="K313" s="18">
        <f>VLOOKUP($A313,'Published Hourly Data'!$B:$AT,MATCH(K$1,'Published Hourly Data'!$B$1:$AT$1,0),TRUE)</f>
        <v>166</v>
      </c>
      <c r="L313" s="18">
        <f>VLOOKUP($A313,'Published Hourly Data'!$B:$AT,MATCH(L$1,'Published Hourly Data'!$B$1:$AT$1,0),TRUE)</f>
        <v>0</v>
      </c>
      <c r="M313" s="18">
        <f>VLOOKUP($A313,'Published Hourly Data'!$B:$AT,MATCH(M$1,'Published Hourly Data'!$B$1:$AT$1,0),TRUE)</f>
        <v>0</v>
      </c>
      <c r="N313" s="18">
        <f>VLOOKUP($A313,'Published Hourly Data'!$B:$AT,MATCH(N$1,'Published Hourly Data'!$B$1:$AT$1,0),TRUE)</f>
        <v>9</v>
      </c>
      <c r="O313" s="18">
        <f>VLOOKUP($A313,'Published Hourly Data'!$B:$AT,MATCH(O$1,'Published Hourly Data'!$B$1:$AT$1,0),TRUE)</f>
        <v>0</v>
      </c>
      <c r="P313" s="18">
        <f>VLOOKUP($A313,'Published Hourly Data'!$B:$AT,MATCH(P$1,'Published Hourly Data'!$B$1:$AT$1,0),TRUE)</f>
        <v>-2095</v>
      </c>
      <c r="Q313" s="18">
        <f>VLOOKUP($A313,'Published Hourly Data'!$B:$AT,MATCH(Q$1,'Published Hourly Data'!$B$1:$AT$1,0),TRUE)</f>
        <v>69</v>
      </c>
    </row>
    <row r="314" spans="1:17">
      <c r="A314" s="19">
        <f t="shared" si="5"/>
        <v>44796.291666666781</v>
      </c>
      <c r="B314" s="18">
        <f>VLOOKUP($A314,'Published Hourly Data'!$B:$AT,MATCH(B$1,'Published Hourly Data'!$B$1:$AT$1,0),TRUE)</f>
        <v>44796</v>
      </c>
      <c r="C314" s="18">
        <f>VLOOKUP($A314,'Published Hourly Data'!$B:$AT,MATCH(C$1,'Published Hourly Data'!$B$1:$AT$1,0),TRUE)</f>
        <v>2474</v>
      </c>
      <c r="D314" s="18">
        <f>VLOOKUP($A314,'Published Hourly Data'!$B:$AT,MATCH(D$1,'Published Hourly Data'!$B$1:$AT$1,0),TRUE)</f>
        <v>2622</v>
      </c>
      <c r="E314" s="18">
        <f>VLOOKUP($A314,'Published Hourly Data'!$B:$AT,MATCH(E$1,'Published Hourly Data'!$B$1:$AT$1,0),TRUE)</f>
        <v>735</v>
      </c>
      <c r="F314" s="18">
        <f>VLOOKUP($A314,'Published Hourly Data'!$B:$AT,MATCH(F$1,'Published Hourly Data'!$B$1:$AT$1,0),TRUE)</f>
        <v>-1887</v>
      </c>
      <c r="G314" s="18">
        <f>VLOOKUP($A314,'Published Hourly Data'!$B:$AT,MATCH(G$1,'Published Hourly Data'!$B$1:$AT$1,0),TRUE)</f>
        <v>0</v>
      </c>
      <c r="H314" s="18">
        <f>VLOOKUP($A314,'Published Hourly Data'!$B:$AT,MATCH(H$1,'Published Hourly Data'!$B$1:$AT$1,0),TRUE)</f>
        <v>584</v>
      </c>
      <c r="I314" s="18">
        <f>VLOOKUP($A314,'Published Hourly Data'!$B:$AT,MATCH(I$1,'Published Hourly Data'!$B$1:$AT$1,0),TRUE)</f>
        <v>0</v>
      </c>
      <c r="J314" s="18">
        <f>VLOOKUP($A314,'Published Hourly Data'!$B:$AT,MATCH(J$1,'Published Hourly Data'!$B$1:$AT$1,0),TRUE)</f>
        <v>0</v>
      </c>
      <c r="K314" s="18">
        <f>VLOOKUP($A314,'Published Hourly Data'!$B:$AT,MATCH(K$1,'Published Hourly Data'!$B$1:$AT$1,0),TRUE)</f>
        <v>141</v>
      </c>
      <c r="L314" s="18">
        <f>VLOOKUP($A314,'Published Hourly Data'!$B:$AT,MATCH(L$1,'Published Hourly Data'!$B$1:$AT$1,0),TRUE)</f>
        <v>0</v>
      </c>
      <c r="M314" s="18">
        <f>VLOOKUP($A314,'Published Hourly Data'!$B:$AT,MATCH(M$1,'Published Hourly Data'!$B$1:$AT$1,0),TRUE)</f>
        <v>0</v>
      </c>
      <c r="N314" s="18">
        <f>VLOOKUP($A314,'Published Hourly Data'!$B:$AT,MATCH(N$1,'Published Hourly Data'!$B$1:$AT$1,0),TRUE)</f>
        <v>10</v>
      </c>
      <c r="O314" s="18">
        <f>VLOOKUP($A314,'Published Hourly Data'!$B:$AT,MATCH(O$1,'Published Hourly Data'!$B$1:$AT$1,0),TRUE)</f>
        <v>0</v>
      </c>
      <c r="P314" s="18">
        <f>VLOOKUP($A314,'Published Hourly Data'!$B:$AT,MATCH(P$1,'Published Hourly Data'!$B$1:$AT$1,0),TRUE)</f>
        <v>-1955</v>
      </c>
      <c r="Q314" s="18">
        <f>VLOOKUP($A314,'Published Hourly Data'!$B:$AT,MATCH(Q$1,'Published Hourly Data'!$B$1:$AT$1,0),TRUE)</f>
        <v>68</v>
      </c>
    </row>
    <row r="315" spans="1:17">
      <c r="A315" s="19">
        <f t="shared" si="5"/>
        <v>44796.333333333445</v>
      </c>
      <c r="B315" s="18">
        <f>VLOOKUP($A315,'Published Hourly Data'!$B:$AT,MATCH(B$1,'Published Hourly Data'!$B$1:$AT$1,0),TRUE)</f>
        <v>44796.041666666664</v>
      </c>
      <c r="C315" s="18">
        <f>VLOOKUP($A315,'Published Hourly Data'!$B:$AT,MATCH(C$1,'Published Hourly Data'!$B$1:$AT$1,0),TRUE)</f>
        <v>2421</v>
      </c>
      <c r="D315" s="18">
        <f>VLOOKUP($A315,'Published Hourly Data'!$B:$AT,MATCH(D$1,'Published Hourly Data'!$B$1:$AT$1,0),TRUE)</f>
        <v>2403</v>
      </c>
      <c r="E315" s="18">
        <f>VLOOKUP($A315,'Published Hourly Data'!$B:$AT,MATCH(E$1,'Published Hourly Data'!$B$1:$AT$1,0),TRUE)</f>
        <v>602</v>
      </c>
      <c r="F315" s="18">
        <f>VLOOKUP($A315,'Published Hourly Data'!$B:$AT,MATCH(F$1,'Published Hourly Data'!$B$1:$AT$1,0),TRUE)</f>
        <v>-1801</v>
      </c>
      <c r="G315" s="18">
        <f>VLOOKUP($A315,'Published Hourly Data'!$B:$AT,MATCH(G$1,'Published Hourly Data'!$B$1:$AT$1,0),TRUE)</f>
        <v>0</v>
      </c>
      <c r="H315" s="18">
        <f>VLOOKUP($A315,'Published Hourly Data'!$B:$AT,MATCH(H$1,'Published Hourly Data'!$B$1:$AT$1,0),TRUE)</f>
        <v>520</v>
      </c>
      <c r="I315" s="18">
        <f>VLOOKUP($A315,'Published Hourly Data'!$B:$AT,MATCH(I$1,'Published Hourly Data'!$B$1:$AT$1,0),TRUE)</f>
        <v>0</v>
      </c>
      <c r="J315" s="18">
        <f>VLOOKUP($A315,'Published Hourly Data'!$B:$AT,MATCH(J$1,'Published Hourly Data'!$B$1:$AT$1,0),TRUE)</f>
        <v>0</v>
      </c>
      <c r="K315" s="18">
        <f>VLOOKUP($A315,'Published Hourly Data'!$B:$AT,MATCH(K$1,'Published Hourly Data'!$B$1:$AT$1,0),TRUE)</f>
        <v>73</v>
      </c>
      <c r="L315" s="18">
        <f>VLOOKUP($A315,'Published Hourly Data'!$B:$AT,MATCH(L$1,'Published Hourly Data'!$B$1:$AT$1,0),TRUE)</f>
        <v>0</v>
      </c>
      <c r="M315" s="18">
        <f>VLOOKUP($A315,'Published Hourly Data'!$B:$AT,MATCH(M$1,'Published Hourly Data'!$B$1:$AT$1,0),TRUE)</f>
        <v>0</v>
      </c>
      <c r="N315" s="18">
        <f>VLOOKUP($A315,'Published Hourly Data'!$B:$AT,MATCH(N$1,'Published Hourly Data'!$B$1:$AT$1,0),TRUE)</f>
        <v>9</v>
      </c>
      <c r="O315" s="18">
        <f>VLOOKUP($A315,'Published Hourly Data'!$B:$AT,MATCH(O$1,'Published Hourly Data'!$B$1:$AT$1,0),TRUE)</f>
        <v>0</v>
      </c>
      <c r="P315" s="18"/>
      <c r="Q315" s="18"/>
    </row>
    <row r="316" spans="1:17">
      <c r="A316" s="19">
        <f t="shared" si="5"/>
        <v>44796.375000000109</v>
      </c>
      <c r="B316" s="18">
        <f>VLOOKUP($A316,'Published Hourly Data'!$B:$AT,MATCH(B$1,'Published Hourly Data'!$B$1:$AT$1,0),TRUE)</f>
        <v>44796.083333333336</v>
      </c>
      <c r="C316" s="18">
        <f>VLOOKUP($A316,'Published Hourly Data'!$B:$AT,MATCH(C$1,'Published Hourly Data'!$B$1:$AT$1,0),TRUE)</f>
        <v>2285</v>
      </c>
      <c r="D316" s="18">
        <f>VLOOKUP($A316,'Published Hourly Data'!$B:$AT,MATCH(D$1,'Published Hourly Data'!$B$1:$AT$1,0),TRUE)</f>
        <v>2242</v>
      </c>
      <c r="E316" s="18">
        <f>VLOOKUP($A316,'Published Hourly Data'!$B:$AT,MATCH(E$1,'Published Hourly Data'!$B$1:$AT$1,0),TRUE)</f>
        <v>542</v>
      </c>
      <c r="F316" s="18">
        <f>VLOOKUP($A316,'Published Hourly Data'!$B:$AT,MATCH(F$1,'Published Hourly Data'!$B$1:$AT$1,0),TRUE)</f>
        <v>-1700</v>
      </c>
      <c r="G316" s="18">
        <f>VLOOKUP($A316,'Published Hourly Data'!$B:$AT,MATCH(G$1,'Published Hourly Data'!$B$1:$AT$1,0),TRUE)</f>
        <v>0</v>
      </c>
      <c r="H316" s="18">
        <f>VLOOKUP($A316,'Published Hourly Data'!$B:$AT,MATCH(H$1,'Published Hourly Data'!$B$1:$AT$1,0),TRUE)</f>
        <v>462</v>
      </c>
      <c r="I316" s="18">
        <f>VLOOKUP($A316,'Published Hourly Data'!$B:$AT,MATCH(I$1,'Published Hourly Data'!$B$1:$AT$1,0),TRUE)</f>
        <v>0</v>
      </c>
      <c r="J316" s="18">
        <f>VLOOKUP($A316,'Published Hourly Data'!$B:$AT,MATCH(J$1,'Published Hourly Data'!$B$1:$AT$1,0),TRUE)</f>
        <v>0</v>
      </c>
      <c r="K316" s="18">
        <f>VLOOKUP($A316,'Published Hourly Data'!$B:$AT,MATCH(K$1,'Published Hourly Data'!$B$1:$AT$1,0),TRUE)</f>
        <v>72</v>
      </c>
      <c r="L316" s="18">
        <f>VLOOKUP($A316,'Published Hourly Data'!$B:$AT,MATCH(L$1,'Published Hourly Data'!$B$1:$AT$1,0),TRUE)</f>
        <v>0</v>
      </c>
      <c r="M316" s="18">
        <f>VLOOKUP($A316,'Published Hourly Data'!$B:$AT,MATCH(M$1,'Published Hourly Data'!$B$1:$AT$1,0),TRUE)</f>
        <v>0</v>
      </c>
      <c r="N316" s="18">
        <f>VLOOKUP($A316,'Published Hourly Data'!$B:$AT,MATCH(N$1,'Published Hourly Data'!$B$1:$AT$1,0),TRUE)</f>
        <v>8</v>
      </c>
      <c r="O316" s="18">
        <f>VLOOKUP($A316,'Published Hourly Data'!$B:$AT,MATCH(O$1,'Published Hourly Data'!$B$1:$AT$1,0),TRUE)</f>
        <v>0</v>
      </c>
      <c r="P316" s="18"/>
      <c r="Q316" s="18"/>
    </row>
    <row r="317" spans="1:17">
      <c r="A317" s="19">
        <f t="shared" si="5"/>
        <v>44796.416666666773</v>
      </c>
      <c r="B317" s="18">
        <f>VLOOKUP($A317,'Published Hourly Data'!$B:$AT,MATCH(B$1,'Published Hourly Data'!$B$1:$AT$1,0),TRUE)</f>
        <v>44796.125</v>
      </c>
      <c r="C317" s="18">
        <f>VLOOKUP($A317,'Published Hourly Data'!$B:$AT,MATCH(C$1,'Published Hourly Data'!$B$1:$AT$1,0),TRUE)</f>
        <v>2149</v>
      </c>
      <c r="D317" s="18">
        <f>VLOOKUP($A317,'Published Hourly Data'!$B:$AT,MATCH(D$1,'Published Hourly Data'!$B$1:$AT$1,0),TRUE)</f>
        <v>2146</v>
      </c>
      <c r="E317" s="18">
        <f>VLOOKUP($A317,'Published Hourly Data'!$B:$AT,MATCH(E$1,'Published Hourly Data'!$B$1:$AT$1,0),TRUE)</f>
        <v>515</v>
      </c>
      <c r="F317" s="18">
        <f>VLOOKUP($A317,'Published Hourly Data'!$B:$AT,MATCH(F$1,'Published Hourly Data'!$B$1:$AT$1,0),TRUE)</f>
        <v>-1631</v>
      </c>
      <c r="G317" s="18">
        <f>VLOOKUP($A317,'Published Hourly Data'!$B:$AT,MATCH(G$1,'Published Hourly Data'!$B$1:$AT$1,0),TRUE)</f>
        <v>0</v>
      </c>
      <c r="H317" s="18">
        <f>VLOOKUP($A317,'Published Hourly Data'!$B:$AT,MATCH(H$1,'Published Hourly Data'!$B$1:$AT$1,0),TRUE)</f>
        <v>437</v>
      </c>
      <c r="I317" s="18">
        <f>VLOOKUP($A317,'Published Hourly Data'!$B:$AT,MATCH(I$1,'Published Hourly Data'!$B$1:$AT$1,0),TRUE)</f>
        <v>0</v>
      </c>
      <c r="J317" s="18">
        <f>VLOOKUP($A317,'Published Hourly Data'!$B:$AT,MATCH(J$1,'Published Hourly Data'!$B$1:$AT$1,0),TRUE)</f>
        <v>0</v>
      </c>
      <c r="K317" s="18">
        <f>VLOOKUP($A317,'Published Hourly Data'!$B:$AT,MATCH(K$1,'Published Hourly Data'!$B$1:$AT$1,0),TRUE)</f>
        <v>73</v>
      </c>
      <c r="L317" s="18">
        <f>VLOOKUP($A317,'Published Hourly Data'!$B:$AT,MATCH(L$1,'Published Hourly Data'!$B$1:$AT$1,0),TRUE)</f>
        <v>0</v>
      </c>
      <c r="M317" s="18">
        <f>VLOOKUP($A317,'Published Hourly Data'!$B:$AT,MATCH(M$1,'Published Hourly Data'!$B$1:$AT$1,0),TRUE)</f>
        <v>0</v>
      </c>
      <c r="N317" s="18">
        <f>VLOOKUP($A317,'Published Hourly Data'!$B:$AT,MATCH(N$1,'Published Hourly Data'!$B$1:$AT$1,0),TRUE)</f>
        <v>5</v>
      </c>
      <c r="O317" s="18">
        <f>VLOOKUP($A317,'Published Hourly Data'!$B:$AT,MATCH(O$1,'Published Hourly Data'!$B$1:$AT$1,0),TRUE)</f>
        <v>0</v>
      </c>
      <c r="P317" s="18"/>
      <c r="Q317" s="18"/>
    </row>
    <row r="318" spans="1:17">
      <c r="A318" s="19">
        <f t="shared" si="5"/>
        <v>44796.458333333438</v>
      </c>
      <c r="B318" s="18">
        <f>VLOOKUP($A318,'Published Hourly Data'!$B:$AT,MATCH(B$1,'Published Hourly Data'!$B$1:$AT$1,0),TRUE)</f>
        <v>44796.166666666664</v>
      </c>
      <c r="C318" s="18">
        <f>VLOOKUP($A318,'Published Hourly Data'!$B:$AT,MATCH(C$1,'Published Hourly Data'!$B$1:$AT$1,0),TRUE)</f>
        <v>2101</v>
      </c>
      <c r="D318" s="18">
        <f>VLOOKUP($A318,'Published Hourly Data'!$B:$AT,MATCH(D$1,'Published Hourly Data'!$B$1:$AT$1,0),TRUE)</f>
        <v>2090</v>
      </c>
      <c r="E318" s="18">
        <f>VLOOKUP($A318,'Published Hourly Data'!$B:$AT,MATCH(E$1,'Published Hourly Data'!$B$1:$AT$1,0),TRUE)</f>
        <v>508</v>
      </c>
      <c r="F318" s="18">
        <f>VLOOKUP($A318,'Published Hourly Data'!$B:$AT,MATCH(F$1,'Published Hourly Data'!$B$1:$AT$1,0),TRUE)</f>
        <v>-1582</v>
      </c>
      <c r="G318" s="18">
        <f>VLOOKUP($A318,'Published Hourly Data'!$B:$AT,MATCH(G$1,'Published Hourly Data'!$B$1:$AT$1,0),TRUE)</f>
        <v>0</v>
      </c>
      <c r="H318" s="18">
        <f>VLOOKUP($A318,'Published Hourly Data'!$B:$AT,MATCH(H$1,'Published Hourly Data'!$B$1:$AT$1,0),TRUE)</f>
        <v>438</v>
      </c>
      <c r="I318" s="18">
        <f>VLOOKUP($A318,'Published Hourly Data'!$B:$AT,MATCH(I$1,'Published Hourly Data'!$B$1:$AT$1,0),TRUE)</f>
        <v>0</v>
      </c>
      <c r="J318" s="18">
        <f>VLOOKUP($A318,'Published Hourly Data'!$B:$AT,MATCH(J$1,'Published Hourly Data'!$B$1:$AT$1,0),TRUE)</f>
        <v>0</v>
      </c>
      <c r="K318" s="18">
        <f>VLOOKUP($A318,'Published Hourly Data'!$B:$AT,MATCH(K$1,'Published Hourly Data'!$B$1:$AT$1,0),TRUE)</f>
        <v>65</v>
      </c>
      <c r="L318" s="18">
        <f>VLOOKUP($A318,'Published Hourly Data'!$B:$AT,MATCH(L$1,'Published Hourly Data'!$B$1:$AT$1,0),TRUE)</f>
        <v>0</v>
      </c>
      <c r="M318" s="18">
        <f>VLOOKUP($A318,'Published Hourly Data'!$B:$AT,MATCH(M$1,'Published Hourly Data'!$B$1:$AT$1,0),TRUE)</f>
        <v>0</v>
      </c>
      <c r="N318" s="18">
        <f>VLOOKUP($A318,'Published Hourly Data'!$B:$AT,MATCH(N$1,'Published Hourly Data'!$B$1:$AT$1,0),TRUE)</f>
        <v>5</v>
      </c>
      <c r="O318" s="18">
        <f>VLOOKUP($A318,'Published Hourly Data'!$B:$AT,MATCH(O$1,'Published Hourly Data'!$B$1:$AT$1,0),TRUE)</f>
        <v>0</v>
      </c>
      <c r="P318" s="18"/>
      <c r="Q318" s="18"/>
    </row>
    <row r="319" spans="1:17">
      <c r="A319" s="19">
        <f t="shared" si="5"/>
        <v>44796.500000000102</v>
      </c>
      <c r="B319" s="18">
        <f>VLOOKUP($A319,'Published Hourly Data'!$B:$AT,MATCH(B$1,'Published Hourly Data'!$B$1:$AT$1,0),TRUE)</f>
        <v>44796.208333333336</v>
      </c>
      <c r="C319" s="18">
        <f>VLOOKUP($A319,'Published Hourly Data'!$B:$AT,MATCH(C$1,'Published Hourly Data'!$B$1:$AT$1,0),TRUE)</f>
        <v>2118</v>
      </c>
      <c r="D319" s="18">
        <f>VLOOKUP($A319,'Published Hourly Data'!$B:$AT,MATCH(D$1,'Published Hourly Data'!$B$1:$AT$1,0),TRUE)</f>
        <v>2099</v>
      </c>
      <c r="E319" s="18">
        <f>VLOOKUP($A319,'Published Hourly Data'!$B:$AT,MATCH(E$1,'Published Hourly Data'!$B$1:$AT$1,0),TRUE)</f>
        <v>527</v>
      </c>
      <c r="F319" s="18">
        <f>VLOOKUP($A319,'Published Hourly Data'!$B:$AT,MATCH(F$1,'Published Hourly Data'!$B$1:$AT$1,0),TRUE)</f>
        <v>-1572</v>
      </c>
      <c r="G319" s="18">
        <f>VLOOKUP($A319,'Published Hourly Data'!$B:$AT,MATCH(G$1,'Published Hourly Data'!$B$1:$AT$1,0),TRUE)</f>
        <v>0</v>
      </c>
      <c r="H319" s="18">
        <f>VLOOKUP($A319,'Published Hourly Data'!$B:$AT,MATCH(H$1,'Published Hourly Data'!$B$1:$AT$1,0),TRUE)</f>
        <v>457</v>
      </c>
      <c r="I319" s="18">
        <f>VLOOKUP($A319,'Published Hourly Data'!$B:$AT,MATCH(I$1,'Published Hourly Data'!$B$1:$AT$1,0),TRUE)</f>
        <v>0</v>
      </c>
      <c r="J319" s="18">
        <f>VLOOKUP($A319,'Published Hourly Data'!$B:$AT,MATCH(J$1,'Published Hourly Data'!$B$1:$AT$1,0),TRUE)</f>
        <v>0</v>
      </c>
      <c r="K319" s="18">
        <f>VLOOKUP($A319,'Published Hourly Data'!$B:$AT,MATCH(K$1,'Published Hourly Data'!$B$1:$AT$1,0),TRUE)</f>
        <v>66</v>
      </c>
      <c r="L319" s="18">
        <f>VLOOKUP($A319,'Published Hourly Data'!$B:$AT,MATCH(L$1,'Published Hourly Data'!$B$1:$AT$1,0),TRUE)</f>
        <v>0</v>
      </c>
      <c r="M319" s="18">
        <f>VLOOKUP($A319,'Published Hourly Data'!$B:$AT,MATCH(M$1,'Published Hourly Data'!$B$1:$AT$1,0),TRUE)</f>
        <v>0</v>
      </c>
      <c r="N319" s="18">
        <f>VLOOKUP($A319,'Published Hourly Data'!$B:$AT,MATCH(N$1,'Published Hourly Data'!$B$1:$AT$1,0),TRUE)</f>
        <v>4</v>
      </c>
      <c r="O319" s="18">
        <f>VLOOKUP($A319,'Published Hourly Data'!$B:$AT,MATCH(O$1,'Published Hourly Data'!$B$1:$AT$1,0),TRUE)</f>
        <v>0</v>
      </c>
      <c r="P319" s="18"/>
      <c r="Q319" s="18"/>
    </row>
    <row r="320" spans="1:17">
      <c r="A320" s="19">
        <f t="shared" si="5"/>
        <v>44796.541666666766</v>
      </c>
      <c r="B320" s="18">
        <f>VLOOKUP($A320,'Published Hourly Data'!$B:$AT,MATCH(B$1,'Published Hourly Data'!$B$1:$AT$1,0),TRUE)</f>
        <v>44796.25</v>
      </c>
      <c r="C320" s="18">
        <f>VLOOKUP($A320,'Published Hourly Data'!$B:$AT,MATCH(C$1,'Published Hourly Data'!$B$1:$AT$1,0),TRUE)</f>
        <v>2227</v>
      </c>
      <c r="D320" s="18">
        <f>VLOOKUP($A320,'Published Hourly Data'!$B:$AT,MATCH(D$1,'Published Hourly Data'!$B$1:$AT$1,0),TRUE)</f>
        <v>2204</v>
      </c>
      <c r="E320" s="18">
        <f>VLOOKUP($A320,'Published Hourly Data'!$B:$AT,MATCH(E$1,'Published Hourly Data'!$B$1:$AT$1,0),TRUE)</f>
        <v>606</v>
      </c>
      <c r="F320" s="18">
        <f>VLOOKUP($A320,'Published Hourly Data'!$B:$AT,MATCH(F$1,'Published Hourly Data'!$B$1:$AT$1,0),TRUE)</f>
        <v>-1598</v>
      </c>
      <c r="G320" s="18">
        <f>VLOOKUP($A320,'Published Hourly Data'!$B:$AT,MATCH(G$1,'Published Hourly Data'!$B$1:$AT$1,0),TRUE)</f>
        <v>0</v>
      </c>
      <c r="H320" s="18">
        <f>VLOOKUP($A320,'Published Hourly Data'!$B:$AT,MATCH(H$1,'Published Hourly Data'!$B$1:$AT$1,0),TRUE)</f>
        <v>516</v>
      </c>
      <c r="I320" s="18">
        <f>VLOOKUP($A320,'Published Hourly Data'!$B:$AT,MATCH(I$1,'Published Hourly Data'!$B$1:$AT$1,0),TRUE)</f>
        <v>0</v>
      </c>
      <c r="J320" s="18">
        <f>VLOOKUP($A320,'Published Hourly Data'!$B:$AT,MATCH(J$1,'Published Hourly Data'!$B$1:$AT$1,0),TRUE)</f>
        <v>0</v>
      </c>
      <c r="K320" s="18">
        <f>VLOOKUP($A320,'Published Hourly Data'!$B:$AT,MATCH(K$1,'Published Hourly Data'!$B$1:$AT$1,0),TRUE)</f>
        <v>85</v>
      </c>
      <c r="L320" s="18">
        <f>VLOOKUP($A320,'Published Hourly Data'!$B:$AT,MATCH(L$1,'Published Hourly Data'!$B$1:$AT$1,0),TRUE)</f>
        <v>0</v>
      </c>
      <c r="M320" s="18">
        <f>VLOOKUP($A320,'Published Hourly Data'!$B:$AT,MATCH(M$1,'Published Hourly Data'!$B$1:$AT$1,0),TRUE)</f>
        <v>0</v>
      </c>
      <c r="N320" s="18">
        <f>VLOOKUP($A320,'Published Hourly Data'!$B:$AT,MATCH(N$1,'Published Hourly Data'!$B$1:$AT$1,0),TRUE)</f>
        <v>5</v>
      </c>
      <c r="O320" s="18">
        <f>VLOOKUP($A320,'Published Hourly Data'!$B:$AT,MATCH(O$1,'Published Hourly Data'!$B$1:$AT$1,0),TRUE)</f>
        <v>0</v>
      </c>
      <c r="P320" s="18"/>
      <c r="Q320" s="18"/>
    </row>
    <row r="321" spans="1:17">
      <c r="A321" s="19">
        <f t="shared" si="5"/>
        <v>44796.58333333343</v>
      </c>
      <c r="B321" s="18">
        <f>VLOOKUP($A321,'Published Hourly Data'!$B:$AT,MATCH(B$1,'Published Hourly Data'!$B$1:$AT$1,0),TRUE)</f>
        <v>44796.291666666664</v>
      </c>
      <c r="C321" s="18">
        <f>VLOOKUP($A321,'Published Hourly Data'!$B:$AT,MATCH(C$1,'Published Hourly Data'!$B$1:$AT$1,0),TRUE)</f>
        <v>2384</v>
      </c>
      <c r="D321" s="18">
        <f>VLOOKUP($A321,'Published Hourly Data'!$B:$AT,MATCH(D$1,'Published Hourly Data'!$B$1:$AT$1,0),TRUE)</f>
        <v>2355</v>
      </c>
      <c r="E321" s="18">
        <f>VLOOKUP($A321,'Published Hourly Data'!$B:$AT,MATCH(E$1,'Published Hourly Data'!$B$1:$AT$1,0),TRUE)</f>
        <v>673</v>
      </c>
      <c r="F321" s="18">
        <f>VLOOKUP($A321,'Published Hourly Data'!$B:$AT,MATCH(F$1,'Published Hourly Data'!$B$1:$AT$1,0),TRUE)</f>
        <v>-1682</v>
      </c>
      <c r="G321" s="18">
        <f>VLOOKUP($A321,'Published Hourly Data'!$B:$AT,MATCH(G$1,'Published Hourly Data'!$B$1:$AT$1,0),TRUE)</f>
        <v>0</v>
      </c>
      <c r="H321" s="18">
        <f>VLOOKUP($A321,'Published Hourly Data'!$B:$AT,MATCH(H$1,'Published Hourly Data'!$B$1:$AT$1,0),TRUE)</f>
        <v>504</v>
      </c>
      <c r="I321" s="18">
        <f>VLOOKUP($A321,'Published Hourly Data'!$B:$AT,MATCH(I$1,'Published Hourly Data'!$B$1:$AT$1,0),TRUE)</f>
        <v>0</v>
      </c>
      <c r="J321" s="18">
        <f>VLOOKUP($A321,'Published Hourly Data'!$B:$AT,MATCH(J$1,'Published Hourly Data'!$B$1:$AT$1,0),TRUE)</f>
        <v>0</v>
      </c>
      <c r="K321" s="18">
        <f>VLOOKUP($A321,'Published Hourly Data'!$B:$AT,MATCH(K$1,'Published Hourly Data'!$B$1:$AT$1,0),TRUE)</f>
        <v>165</v>
      </c>
      <c r="L321" s="18">
        <f>VLOOKUP($A321,'Published Hourly Data'!$B:$AT,MATCH(L$1,'Published Hourly Data'!$B$1:$AT$1,0),TRUE)</f>
        <v>0</v>
      </c>
      <c r="M321" s="18">
        <f>VLOOKUP($A321,'Published Hourly Data'!$B:$AT,MATCH(M$1,'Published Hourly Data'!$B$1:$AT$1,0),TRUE)</f>
        <v>0</v>
      </c>
      <c r="N321" s="18">
        <f>VLOOKUP($A321,'Published Hourly Data'!$B:$AT,MATCH(N$1,'Published Hourly Data'!$B$1:$AT$1,0),TRUE)</f>
        <v>4</v>
      </c>
      <c r="O321" s="18">
        <f>VLOOKUP($A321,'Published Hourly Data'!$B:$AT,MATCH(O$1,'Published Hourly Data'!$B$1:$AT$1,0),TRUE)</f>
        <v>0</v>
      </c>
      <c r="P321" s="18"/>
      <c r="Q321" s="18"/>
    </row>
    <row r="322" spans="1:17">
      <c r="A322" s="19">
        <f t="shared" si="5"/>
        <v>44796.625000000095</v>
      </c>
      <c r="B322" s="18">
        <f>VLOOKUP($A322,'Published Hourly Data'!$B:$AT,MATCH(B$1,'Published Hourly Data'!$B$1:$AT$1,0),TRUE)</f>
        <v>44796.333333333336</v>
      </c>
      <c r="C322" s="18">
        <f>VLOOKUP($A322,'Published Hourly Data'!$B:$AT,MATCH(C$1,'Published Hourly Data'!$B$1:$AT$1,0),TRUE)</f>
        <v>2513</v>
      </c>
      <c r="D322" s="18">
        <f>VLOOKUP($A322,'Published Hourly Data'!$B:$AT,MATCH(D$1,'Published Hourly Data'!$B$1:$AT$1,0),TRUE)</f>
        <v>2488</v>
      </c>
      <c r="E322" s="18">
        <f>VLOOKUP($A322,'Published Hourly Data'!$B:$AT,MATCH(E$1,'Published Hourly Data'!$B$1:$AT$1,0),TRUE)</f>
        <v>763</v>
      </c>
      <c r="F322" s="18">
        <f>VLOOKUP($A322,'Published Hourly Data'!$B:$AT,MATCH(F$1,'Published Hourly Data'!$B$1:$AT$1,0),TRUE)</f>
        <v>-1725</v>
      </c>
      <c r="G322" s="18">
        <f>VLOOKUP($A322,'Published Hourly Data'!$B:$AT,MATCH(G$1,'Published Hourly Data'!$B$1:$AT$1,0),TRUE)</f>
        <v>0</v>
      </c>
      <c r="H322" s="18">
        <f>VLOOKUP($A322,'Published Hourly Data'!$B:$AT,MATCH(H$1,'Published Hourly Data'!$B$1:$AT$1,0),TRUE)</f>
        <v>602</v>
      </c>
      <c r="I322" s="18">
        <f>VLOOKUP($A322,'Published Hourly Data'!$B:$AT,MATCH(I$1,'Published Hourly Data'!$B$1:$AT$1,0),TRUE)</f>
        <v>0</v>
      </c>
      <c r="J322" s="18">
        <f>VLOOKUP($A322,'Published Hourly Data'!$B:$AT,MATCH(J$1,'Published Hourly Data'!$B$1:$AT$1,0),TRUE)</f>
        <v>0</v>
      </c>
      <c r="K322" s="18">
        <f>VLOOKUP($A322,'Published Hourly Data'!$B:$AT,MATCH(K$1,'Published Hourly Data'!$B$1:$AT$1,0),TRUE)</f>
        <v>157</v>
      </c>
      <c r="L322" s="18">
        <f>VLOOKUP($A322,'Published Hourly Data'!$B:$AT,MATCH(L$1,'Published Hourly Data'!$B$1:$AT$1,0),TRUE)</f>
        <v>0</v>
      </c>
      <c r="M322" s="18">
        <f>VLOOKUP($A322,'Published Hourly Data'!$B:$AT,MATCH(M$1,'Published Hourly Data'!$B$1:$AT$1,0),TRUE)</f>
        <v>0</v>
      </c>
      <c r="N322" s="18">
        <f>VLOOKUP($A322,'Published Hourly Data'!$B:$AT,MATCH(N$1,'Published Hourly Data'!$B$1:$AT$1,0),TRUE)</f>
        <v>4</v>
      </c>
      <c r="O322" s="18">
        <f>VLOOKUP($A322,'Published Hourly Data'!$B:$AT,MATCH(O$1,'Published Hourly Data'!$B$1:$AT$1,0),TRUE)</f>
        <v>0</v>
      </c>
      <c r="P322" s="18"/>
      <c r="Q322" s="18"/>
    </row>
    <row r="323" spans="1:17">
      <c r="A323" s="19">
        <f t="shared" ref="A323:A361" si="6">A324-1/24</f>
        <v>44796.666666666759</v>
      </c>
      <c r="B323" s="18">
        <f>VLOOKUP($A323,'Published Hourly Data'!$B:$AT,MATCH(B$1,'Published Hourly Data'!$B$1:$AT$1,0),TRUE)</f>
        <v>44796.375</v>
      </c>
      <c r="C323" s="18">
        <f>VLOOKUP($A323,'Published Hourly Data'!$B:$AT,MATCH(C$1,'Published Hourly Data'!$B$1:$AT$1,0),TRUE)</f>
        <v>2602</v>
      </c>
      <c r="D323" s="18">
        <f>VLOOKUP($A323,'Published Hourly Data'!$B:$AT,MATCH(D$1,'Published Hourly Data'!$B$1:$AT$1,0),TRUE)</f>
        <v>2573</v>
      </c>
      <c r="E323" s="18">
        <f>VLOOKUP($A323,'Published Hourly Data'!$B:$AT,MATCH(E$1,'Published Hourly Data'!$B$1:$AT$1,0),TRUE)</f>
        <v>850</v>
      </c>
      <c r="F323" s="18">
        <f>VLOOKUP($A323,'Published Hourly Data'!$B:$AT,MATCH(F$1,'Published Hourly Data'!$B$1:$AT$1,0),TRUE)</f>
        <v>-1723</v>
      </c>
      <c r="G323" s="18">
        <f>VLOOKUP($A323,'Published Hourly Data'!$B:$AT,MATCH(G$1,'Published Hourly Data'!$B$1:$AT$1,0),TRUE)</f>
        <v>0</v>
      </c>
      <c r="H323" s="18">
        <f>VLOOKUP($A323,'Published Hourly Data'!$B:$AT,MATCH(H$1,'Published Hourly Data'!$B$1:$AT$1,0),TRUE)</f>
        <v>701</v>
      </c>
      <c r="I323" s="18">
        <f>VLOOKUP($A323,'Published Hourly Data'!$B:$AT,MATCH(I$1,'Published Hourly Data'!$B$1:$AT$1,0),TRUE)</f>
        <v>0</v>
      </c>
      <c r="J323" s="18">
        <f>VLOOKUP($A323,'Published Hourly Data'!$B:$AT,MATCH(J$1,'Published Hourly Data'!$B$1:$AT$1,0),TRUE)</f>
        <v>0</v>
      </c>
      <c r="K323" s="18">
        <f>VLOOKUP($A323,'Published Hourly Data'!$B:$AT,MATCH(K$1,'Published Hourly Data'!$B$1:$AT$1,0),TRUE)</f>
        <v>145</v>
      </c>
      <c r="L323" s="18">
        <f>VLOOKUP($A323,'Published Hourly Data'!$B:$AT,MATCH(L$1,'Published Hourly Data'!$B$1:$AT$1,0),TRUE)</f>
        <v>0</v>
      </c>
      <c r="M323" s="18">
        <f>VLOOKUP($A323,'Published Hourly Data'!$B:$AT,MATCH(M$1,'Published Hourly Data'!$B$1:$AT$1,0),TRUE)</f>
        <v>0</v>
      </c>
      <c r="N323" s="18">
        <f>VLOOKUP($A323,'Published Hourly Data'!$B:$AT,MATCH(N$1,'Published Hourly Data'!$B$1:$AT$1,0),TRUE)</f>
        <v>4</v>
      </c>
      <c r="O323" s="18">
        <f>VLOOKUP($A323,'Published Hourly Data'!$B:$AT,MATCH(O$1,'Published Hourly Data'!$B$1:$AT$1,0),TRUE)</f>
        <v>0</v>
      </c>
      <c r="P323" s="18"/>
      <c r="Q323" s="18"/>
    </row>
    <row r="324" spans="1:17">
      <c r="A324" s="19">
        <f t="shared" si="6"/>
        <v>44796.708333333423</v>
      </c>
      <c r="B324" s="18">
        <f>VLOOKUP($A324,'Published Hourly Data'!$B:$AT,MATCH(B$1,'Published Hourly Data'!$B$1:$AT$1,0),TRUE)</f>
        <v>44796.416666666664</v>
      </c>
      <c r="C324" s="18">
        <f>VLOOKUP($A324,'Published Hourly Data'!$B:$AT,MATCH(C$1,'Published Hourly Data'!$B$1:$AT$1,0),TRUE)</f>
        <v>2661</v>
      </c>
      <c r="D324" s="18">
        <f>VLOOKUP($A324,'Published Hourly Data'!$B:$AT,MATCH(D$1,'Published Hourly Data'!$B$1:$AT$1,0),TRUE)</f>
        <v>2646</v>
      </c>
      <c r="E324" s="18">
        <f>VLOOKUP($A324,'Published Hourly Data'!$B:$AT,MATCH(E$1,'Published Hourly Data'!$B$1:$AT$1,0),TRUE)</f>
        <v>858</v>
      </c>
      <c r="F324" s="18">
        <f>VLOOKUP($A324,'Published Hourly Data'!$B:$AT,MATCH(F$1,'Published Hourly Data'!$B$1:$AT$1,0),TRUE)</f>
        <v>-1788</v>
      </c>
      <c r="G324" s="18">
        <f>VLOOKUP($A324,'Published Hourly Data'!$B:$AT,MATCH(G$1,'Published Hourly Data'!$B$1:$AT$1,0),TRUE)</f>
        <v>0</v>
      </c>
      <c r="H324" s="18">
        <f>VLOOKUP($A324,'Published Hourly Data'!$B:$AT,MATCH(H$1,'Published Hourly Data'!$B$1:$AT$1,0),TRUE)</f>
        <v>701</v>
      </c>
      <c r="I324" s="18">
        <f>VLOOKUP($A324,'Published Hourly Data'!$B:$AT,MATCH(I$1,'Published Hourly Data'!$B$1:$AT$1,0),TRUE)</f>
        <v>0</v>
      </c>
      <c r="J324" s="18">
        <f>VLOOKUP($A324,'Published Hourly Data'!$B:$AT,MATCH(J$1,'Published Hourly Data'!$B$1:$AT$1,0),TRUE)</f>
        <v>0</v>
      </c>
      <c r="K324" s="18">
        <f>VLOOKUP($A324,'Published Hourly Data'!$B:$AT,MATCH(K$1,'Published Hourly Data'!$B$1:$AT$1,0),TRUE)</f>
        <v>158</v>
      </c>
      <c r="L324" s="18">
        <f>VLOOKUP($A324,'Published Hourly Data'!$B:$AT,MATCH(L$1,'Published Hourly Data'!$B$1:$AT$1,0),TRUE)</f>
        <v>0</v>
      </c>
      <c r="M324" s="18">
        <f>VLOOKUP($A324,'Published Hourly Data'!$B:$AT,MATCH(M$1,'Published Hourly Data'!$B$1:$AT$1,0),TRUE)</f>
        <v>0</v>
      </c>
      <c r="N324" s="18">
        <f>VLOOKUP($A324,'Published Hourly Data'!$B:$AT,MATCH(N$1,'Published Hourly Data'!$B$1:$AT$1,0),TRUE)</f>
        <v>-1</v>
      </c>
      <c r="O324" s="18">
        <f>VLOOKUP($A324,'Published Hourly Data'!$B:$AT,MATCH(O$1,'Published Hourly Data'!$B$1:$AT$1,0),TRUE)</f>
        <v>0</v>
      </c>
      <c r="P324" s="18"/>
      <c r="Q324" s="18"/>
    </row>
    <row r="325" spans="1:17">
      <c r="A325" s="19">
        <f t="shared" si="6"/>
        <v>44796.750000000087</v>
      </c>
      <c r="B325" s="18">
        <f>VLOOKUP($A325,'Published Hourly Data'!$B:$AT,MATCH(B$1,'Published Hourly Data'!$B$1:$AT$1,0),TRUE)</f>
        <v>44796.458333333336</v>
      </c>
      <c r="C325" s="18">
        <f>VLOOKUP($A325,'Published Hourly Data'!$B:$AT,MATCH(C$1,'Published Hourly Data'!$B$1:$AT$1,0),TRUE)</f>
        <v>2735</v>
      </c>
      <c r="D325" s="18">
        <f>VLOOKUP($A325,'Published Hourly Data'!$B:$AT,MATCH(D$1,'Published Hourly Data'!$B$1:$AT$1,0),TRUE)</f>
        <v>2727</v>
      </c>
      <c r="E325" s="18">
        <f>VLOOKUP($A325,'Published Hourly Data'!$B:$AT,MATCH(E$1,'Published Hourly Data'!$B$1:$AT$1,0),TRUE)</f>
        <v>974</v>
      </c>
      <c r="F325" s="18">
        <f>VLOOKUP($A325,'Published Hourly Data'!$B:$AT,MATCH(F$1,'Published Hourly Data'!$B$1:$AT$1,0),TRUE)</f>
        <v>-1753</v>
      </c>
      <c r="G325" s="18">
        <f>VLOOKUP($A325,'Published Hourly Data'!$B:$AT,MATCH(G$1,'Published Hourly Data'!$B$1:$AT$1,0),TRUE)</f>
        <v>0</v>
      </c>
      <c r="H325" s="18">
        <f>VLOOKUP($A325,'Published Hourly Data'!$B:$AT,MATCH(H$1,'Published Hourly Data'!$B$1:$AT$1,0),TRUE)</f>
        <v>792</v>
      </c>
      <c r="I325" s="18">
        <f>VLOOKUP($A325,'Published Hourly Data'!$B:$AT,MATCH(I$1,'Published Hourly Data'!$B$1:$AT$1,0),TRUE)</f>
        <v>0</v>
      </c>
      <c r="J325" s="18">
        <f>VLOOKUP($A325,'Published Hourly Data'!$B:$AT,MATCH(J$1,'Published Hourly Data'!$B$1:$AT$1,0),TRUE)</f>
        <v>0</v>
      </c>
      <c r="K325" s="18">
        <f>VLOOKUP($A325,'Published Hourly Data'!$B:$AT,MATCH(K$1,'Published Hourly Data'!$B$1:$AT$1,0),TRUE)</f>
        <v>184</v>
      </c>
      <c r="L325" s="18">
        <f>VLOOKUP($A325,'Published Hourly Data'!$B:$AT,MATCH(L$1,'Published Hourly Data'!$B$1:$AT$1,0),TRUE)</f>
        <v>0</v>
      </c>
      <c r="M325" s="18">
        <f>VLOOKUP($A325,'Published Hourly Data'!$B:$AT,MATCH(M$1,'Published Hourly Data'!$B$1:$AT$1,0),TRUE)</f>
        <v>0</v>
      </c>
      <c r="N325" s="18">
        <f>VLOOKUP($A325,'Published Hourly Data'!$B:$AT,MATCH(N$1,'Published Hourly Data'!$B$1:$AT$1,0),TRUE)</f>
        <v>-2</v>
      </c>
      <c r="O325" s="18">
        <f>VLOOKUP($A325,'Published Hourly Data'!$B:$AT,MATCH(O$1,'Published Hourly Data'!$B$1:$AT$1,0),TRUE)</f>
        <v>0</v>
      </c>
      <c r="P325" s="18"/>
      <c r="Q325" s="18"/>
    </row>
    <row r="326" spans="1:17">
      <c r="A326" s="19">
        <f t="shared" si="6"/>
        <v>44796.791666666752</v>
      </c>
      <c r="B326" s="18">
        <f>VLOOKUP($A326,'Published Hourly Data'!$B:$AT,MATCH(B$1,'Published Hourly Data'!$B$1:$AT$1,0),TRUE)</f>
        <v>44796.5</v>
      </c>
      <c r="C326" s="18">
        <f>VLOOKUP($A326,'Published Hourly Data'!$B:$AT,MATCH(C$1,'Published Hourly Data'!$B$1:$AT$1,0),TRUE)</f>
        <v>2801</v>
      </c>
      <c r="D326" s="18">
        <f>VLOOKUP($A326,'Published Hourly Data'!$B:$AT,MATCH(D$1,'Published Hourly Data'!$B$1:$AT$1,0),TRUE)</f>
        <v>2836</v>
      </c>
      <c r="E326" s="18">
        <f>VLOOKUP($A326,'Published Hourly Data'!$B:$AT,MATCH(E$1,'Published Hourly Data'!$B$1:$AT$1,0),TRUE)</f>
        <v>1118</v>
      </c>
      <c r="F326" s="18">
        <f>VLOOKUP($A326,'Published Hourly Data'!$B:$AT,MATCH(F$1,'Published Hourly Data'!$B$1:$AT$1,0),TRUE)</f>
        <v>-1718</v>
      </c>
      <c r="G326" s="18">
        <f>VLOOKUP($A326,'Published Hourly Data'!$B:$AT,MATCH(G$1,'Published Hourly Data'!$B$1:$AT$1,0),TRUE)</f>
        <v>0</v>
      </c>
      <c r="H326" s="18">
        <f>VLOOKUP($A326,'Published Hourly Data'!$B:$AT,MATCH(H$1,'Published Hourly Data'!$B$1:$AT$1,0),TRUE)</f>
        <v>927</v>
      </c>
      <c r="I326" s="18">
        <f>VLOOKUP($A326,'Published Hourly Data'!$B:$AT,MATCH(I$1,'Published Hourly Data'!$B$1:$AT$1,0),TRUE)</f>
        <v>0</v>
      </c>
      <c r="J326" s="18">
        <f>VLOOKUP($A326,'Published Hourly Data'!$B:$AT,MATCH(J$1,'Published Hourly Data'!$B$1:$AT$1,0),TRUE)</f>
        <v>0</v>
      </c>
      <c r="K326" s="18">
        <f>VLOOKUP($A326,'Published Hourly Data'!$B:$AT,MATCH(K$1,'Published Hourly Data'!$B$1:$AT$1,0),TRUE)</f>
        <v>193</v>
      </c>
      <c r="L326" s="18">
        <f>VLOOKUP($A326,'Published Hourly Data'!$B:$AT,MATCH(L$1,'Published Hourly Data'!$B$1:$AT$1,0),TRUE)</f>
        <v>0</v>
      </c>
      <c r="M326" s="18">
        <f>VLOOKUP($A326,'Published Hourly Data'!$B:$AT,MATCH(M$1,'Published Hourly Data'!$B$1:$AT$1,0),TRUE)</f>
        <v>0</v>
      </c>
      <c r="N326" s="18">
        <f>VLOOKUP($A326,'Published Hourly Data'!$B:$AT,MATCH(N$1,'Published Hourly Data'!$B$1:$AT$1,0),TRUE)</f>
        <v>-2</v>
      </c>
      <c r="O326" s="18">
        <f>VLOOKUP($A326,'Published Hourly Data'!$B:$AT,MATCH(O$1,'Published Hourly Data'!$B$1:$AT$1,0),TRUE)</f>
        <v>0</v>
      </c>
      <c r="P326" s="18"/>
      <c r="Q326" s="18"/>
    </row>
    <row r="327" spans="1:17">
      <c r="A327" s="19">
        <f t="shared" si="6"/>
        <v>44796.833333333416</v>
      </c>
      <c r="B327" s="18">
        <f>VLOOKUP($A327,'Published Hourly Data'!$B:$AT,MATCH(B$1,'Published Hourly Data'!$B$1:$AT$1,0),TRUE)</f>
        <v>44796.541666666664</v>
      </c>
      <c r="C327" s="18">
        <f>VLOOKUP($A327,'Published Hourly Data'!$B:$AT,MATCH(C$1,'Published Hourly Data'!$B$1:$AT$1,0),TRUE)</f>
        <v>2883</v>
      </c>
      <c r="D327" s="18">
        <f>VLOOKUP($A327,'Published Hourly Data'!$B:$AT,MATCH(D$1,'Published Hourly Data'!$B$1:$AT$1,0),TRUE)</f>
        <v>2976</v>
      </c>
      <c r="E327" s="18">
        <f>VLOOKUP($A327,'Published Hourly Data'!$B:$AT,MATCH(E$1,'Published Hourly Data'!$B$1:$AT$1,0),TRUE)</f>
        <v>1238</v>
      </c>
      <c r="F327" s="18">
        <f>VLOOKUP($A327,'Published Hourly Data'!$B:$AT,MATCH(F$1,'Published Hourly Data'!$B$1:$AT$1,0),TRUE)</f>
        <v>-1738</v>
      </c>
      <c r="G327" s="18">
        <f>VLOOKUP($A327,'Published Hourly Data'!$B:$AT,MATCH(G$1,'Published Hourly Data'!$B$1:$AT$1,0),TRUE)</f>
        <v>0</v>
      </c>
      <c r="H327" s="18">
        <f>VLOOKUP($A327,'Published Hourly Data'!$B:$AT,MATCH(H$1,'Published Hourly Data'!$B$1:$AT$1,0),TRUE)</f>
        <v>1025</v>
      </c>
      <c r="I327" s="18">
        <f>VLOOKUP($A327,'Published Hourly Data'!$B:$AT,MATCH(I$1,'Published Hourly Data'!$B$1:$AT$1,0),TRUE)</f>
        <v>0</v>
      </c>
      <c r="J327" s="18">
        <f>VLOOKUP($A327,'Published Hourly Data'!$B:$AT,MATCH(J$1,'Published Hourly Data'!$B$1:$AT$1,0),TRUE)</f>
        <v>0</v>
      </c>
      <c r="K327" s="18">
        <f>VLOOKUP($A327,'Published Hourly Data'!$B:$AT,MATCH(K$1,'Published Hourly Data'!$B$1:$AT$1,0),TRUE)</f>
        <v>208</v>
      </c>
      <c r="L327" s="18">
        <f>VLOOKUP($A327,'Published Hourly Data'!$B:$AT,MATCH(L$1,'Published Hourly Data'!$B$1:$AT$1,0),TRUE)</f>
        <v>0</v>
      </c>
      <c r="M327" s="18">
        <f>VLOOKUP($A327,'Published Hourly Data'!$B:$AT,MATCH(M$1,'Published Hourly Data'!$B$1:$AT$1,0),TRUE)</f>
        <v>0</v>
      </c>
      <c r="N327" s="18">
        <f>VLOOKUP($A327,'Published Hourly Data'!$B:$AT,MATCH(N$1,'Published Hourly Data'!$B$1:$AT$1,0),TRUE)</f>
        <v>5</v>
      </c>
      <c r="O327" s="18">
        <f>VLOOKUP($A327,'Published Hourly Data'!$B:$AT,MATCH(O$1,'Published Hourly Data'!$B$1:$AT$1,0),TRUE)</f>
        <v>0</v>
      </c>
      <c r="P327" s="18"/>
      <c r="Q327" s="18"/>
    </row>
    <row r="328" spans="1:17">
      <c r="A328" s="19">
        <f t="shared" si="6"/>
        <v>44796.87500000008</v>
      </c>
      <c r="B328" s="18">
        <f>VLOOKUP($A328,'Published Hourly Data'!$B:$AT,MATCH(B$1,'Published Hourly Data'!$B$1:$AT$1,0),TRUE)</f>
        <v>44796.583333333336</v>
      </c>
      <c r="C328" s="18">
        <f>VLOOKUP($A328,'Published Hourly Data'!$B:$AT,MATCH(C$1,'Published Hourly Data'!$B$1:$AT$1,0),TRUE)</f>
        <v>2967</v>
      </c>
      <c r="D328" s="18">
        <f>VLOOKUP($A328,'Published Hourly Data'!$B:$AT,MATCH(D$1,'Published Hourly Data'!$B$1:$AT$1,0),TRUE)</f>
        <v>3092</v>
      </c>
      <c r="E328" s="18">
        <f>VLOOKUP($A328,'Published Hourly Data'!$B:$AT,MATCH(E$1,'Published Hourly Data'!$B$1:$AT$1,0),TRUE)</f>
        <v>1254</v>
      </c>
      <c r="F328" s="18">
        <f>VLOOKUP($A328,'Published Hourly Data'!$B:$AT,MATCH(F$1,'Published Hourly Data'!$B$1:$AT$1,0),TRUE)</f>
        <v>-1838</v>
      </c>
      <c r="G328" s="18">
        <f>VLOOKUP($A328,'Published Hourly Data'!$B:$AT,MATCH(G$1,'Published Hourly Data'!$B$1:$AT$1,0),TRUE)</f>
        <v>0</v>
      </c>
      <c r="H328" s="18">
        <f>VLOOKUP($A328,'Published Hourly Data'!$B:$AT,MATCH(H$1,'Published Hourly Data'!$B$1:$AT$1,0),TRUE)</f>
        <v>1041</v>
      </c>
      <c r="I328" s="18">
        <f>VLOOKUP($A328,'Published Hourly Data'!$B:$AT,MATCH(I$1,'Published Hourly Data'!$B$1:$AT$1,0),TRUE)</f>
        <v>0</v>
      </c>
      <c r="J328" s="18">
        <f>VLOOKUP($A328,'Published Hourly Data'!$B:$AT,MATCH(J$1,'Published Hourly Data'!$B$1:$AT$1,0),TRUE)</f>
        <v>0</v>
      </c>
      <c r="K328" s="18">
        <f>VLOOKUP($A328,'Published Hourly Data'!$B:$AT,MATCH(K$1,'Published Hourly Data'!$B$1:$AT$1,0),TRUE)</f>
        <v>204</v>
      </c>
      <c r="L328" s="18">
        <f>VLOOKUP($A328,'Published Hourly Data'!$B:$AT,MATCH(L$1,'Published Hourly Data'!$B$1:$AT$1,0),TRUE)</f>
        <v>0</v>
      </c>
      <c r="M328" s="18">
        <f>VLOOKUP($A328,'Published Hourly Data'!$B:$AT,MATCH(M$1,'Published Hourly Data'!$B$1:$AT$1,0),TRUE)</f>
        <v>0</v>
      </c>
      <c r="N328" s="18">
        <f>VLOOKUP($A328,'Published Hourly Data'!$B:$AT,MATCH(N$1,'Published Hourly Data'!$B$1:$AT$1,0),TRUE)</f>
        <v>9</v>
      </c>
      <c r="O328" s="18">
        <f>VLOOKUP($A328,'Published Hourly Data'!$B:$AT,MATCH(O$1,'Published Hourly Data'!$B$1:$AT$1,0),TRUE)</f>
        <v>0</v>
      </c>
      <c r="P328" s="18"/>
      <c r="Q328" s="18"/>
    </row>
    <row r="329" spans="1:17">
      <c r="A329" s="19">
        <f t="shared" si="6"/>
        <v>44796.916666666744</v>
      </c>
      <c r="B329" s="18">
        <f>VLOOKUP($A329,'Published Hourly Data'!$B:$AT,MATCH(B$1,'Published Hourly Data'!$B$1:$AT$1,0),TRUE)</f>
        <v>44796.625</v>
      </c>
      <c r="C329" s="18">
        <f>VLOOKUP($A329,'Published Hourly Data'!$B:$AT,MATCH(C$1,'Published Hourly Data'!$B$1:$AT$1,0),TRUE)</f>
        <v>3053</v>
      </c>
      <c r="D329" s="18">
        <f>VLOOKUP($A329,'Published Hourly Data'!$B:$AT,MATCH(D$1,'Published Hourly Data'!$B$1:$AT$1,0),TRUE)</f>
        <v>3238</v>
      </c>
      <c r="E329" s="18">
        <f>VLOOKUP($A329,'Published Hourly Data'!$B:$AT,MATCH(E$1,'Published Hourly Data'!$B$1:$AT$1,0),TRUE)</f>
        <v>1230</v>
      </c>
      <c r="F329" s="18">
        <f>VLOOKUP($A329,'Published Hourly Data'!$B:$AT,MATCH(F$1,'Published Hourly Data'!$B$1:$AT$1,0),TRUE)</f>
        <v>-2008</v>
      </c>
      <c r="G329" s="18">
        <f>VLOOKUP($A329,'Published Hourly Data'!$B:$AT,MATCH(G$1,'Published Hourly Data'!$B$1:$AT$1,0),TRUE)</f>
        <v>0</v>
      </c>
      <c r="H329" s="18">
        <f>VLOOKUP($A329,'Published Hourly Data'!$B:$AT,MATCH(H$1,'Published Hourly Data'!$B$1:$AT$1,0),TRUE)</f>
        <v>1040</v>
      </c>
      <c r="I329" s="18">
        <f>VLOOKUP($A329,'Published Hourly Data'!$B:$AT,MATCH(I$1,'Published Hourly Data'!$B$1:$AT$1,0),TRUE)</f>
        <v>0</v>
      </c>
      <c r="J329" s="18">
        <f>VLOOKUP($A329,'Published Hourly Data'!$B:$AT,MATCH(J$1,'Published Hourly Data'!$B$1:$AT$1,0),TRUE)</f>
        <v>0</v>
      </c>
      <c r="K329" s="18">
        <f>VLOOKUP($A329,'Published Hourly Data'!$B:$AT,MATCH(K$1,'Published Hourly Data'!$B$1:$AT$1,0),TRUE)</f>
        <v>181</v>
      </c>
      <c r="L329" s="18">
        <f>VLOOKUP($A329,'Published Hourly Data'!$B:$AT,MATCH(L$1,'Published Hourly Data'!$B$1:$AT$1,0),TRUE)</f>
        <v>0</v>
      </c>
      <c r="M329" s="18">
        <f>VLOOKUP($A329,'Published Hourly Data'!$B:$AT,MATCH(M$1,'Published Hourly Data'!$B$1:$AT$1,0),TRUE)</f>
        <v>0</v>
      </c>
      <c r="N329" s="18">
        <f>VLOOKUP($A329,'Published Hourly Data'!$B:$AT,MATCH(N$1,'Published Hourly Data'!$B$1:$AT$1,0),TRUE)</f>
        <v>9</v>
      </c>
      <c r="O329" s="18">
        <f>VLOOKUP($A329,'Published Hourly Data'!$B:$AT,MATCH(O$1,'Published Hourly Data'!$B$1:$AT$1,0),TRUE)</f>
        <v>0</v>
      </c>
      <c r="P329" s="18"/>
      <c r="Q329" s="18"/>
    </row>
    <row r="330" spans="1:17">
      <c r="A330" s="19">
        <f t="shared" si="6"/>
        <v>44796.958333333409</v>
      </c>
      <c r="B330" s="18">
        <f>VLOOKUP($A330,'Published Hourly Data'!$B:$AT,MATCH(B$1,'Published Hourly Data'!$B$1:$AT$1,0),TRUE)</f>
        <v>44796.666666666664</v>
      </c>
      <c r="C330" s="18">
        <f>VLOOKUP($A330,'Published Hourly Data'!$B:$AT,MATCH(C$1,'Published Hourly Data'!$B$1:$AT$1,0),TRUE)</f>
        <v>3162</v>
      </c>
      <c r="D330" s="18">
        <f>VLOOKUP($A330,'Published Hourly Data'!$B:$AT,MATCH(D$1,'Published Hourly Data'!$B$1:$AT$1,0),TRUE)</f>
        <v>3377</v>
      </c>
      <c r="E330" s="18">
        <f>VLOOKUP($A330,'Published Hourly Data'!$B:$AT,MATCH(E$1,'Published Hourly Data'!$B$1:$AT$1,0),TRUE)</f>
        <v>1216</v>
      </c>
      <c r="F330" s="18">
        <f>VLOOKUP($A330,'Published Hourly Data'!$B:$AT,MATCH(F$1,'Published Hourly Data'!$B$1:$AT$1,0),TRUE)</f>
        <v>-2161</v>
      </c>
      <c r="G330" s="18">
        <f>VLOOKUP($A330,'Published Hourly Data'!$B:$AT,MATCH(G$1,'Published Hourly Data'!$B$1:$AT$1,0),TRUE)</f>
        <v>0</v>
      </c>
      <c r="H330" s="18">
        <f>VLOOKUP($A330,'Published Hourly Data'!$B:$AT,MATCH(H$1,'Published Hourly Data'!$B$1:$AT$1,0),TRUE)</f>
        <v>1046</v>
      </c>
      <c r="I330" s="18">
        <f>VLOOKUP($A330,'Published Hourly Data'!$B:$AT,MATCH(I$1,'Published Hourly Data'!$B$1:$AT$1,0),TRUE)</f>
        <v>0</v>
      </c>
      <c r="J330" s="18">
        <f>VLOOKUP($A330,'Published Hourly Data'!$B:$AT,MATCH(J$1,'Published Hourly Data'!$B$1:$AT$1,0),TRUE)</f>
        <v>0</v>
      </c>
      <c r="K330" s="18">
        <f>VLOOKUP($A330,'Published Hourly Data'!$B:$AT,MATCH(K$1,'Published Hourly Data'!$B$1:$AT$1,0),TRUE)</f>
        <v>161</v>
      </c>
      <c r="L330" s="18">
        <f>VLOOKUP($A330,'Published Hourly Data'!$B:$AT,MATCH(L$1,'Published Hourly Data'!$B$1:$AT$1,0),TRUE)</f>
        <v>0</v>
      </c>
      <c r="M330" s="18">
        <f>VLOOKUP($A330,'Published Hourly Data'!$B:$AT,MATCH(M$1,'Published Hourly Data'!$B$1:$AT$1,0),TRUE)</f>
        <v>0</v>
      </c>
      <c r="N330" s="18">
        <f>VLOOKUP($A330,'Published Hourly Data'!$B:$AT,MATCH(N$1,'Published Hourly Data'!$B$1:$AT$1,0),TRUE)</f>
        <v>9</v>
      </c>
      <c r="O330" s="18">
        <f>VLOOKUP($A330,'Published Hourly Data'!$B:$AT,MATCH(O$1,'Published Hourly Data'!$B$1:$AT$1,0),TRUE)</f>
        <v>0</v>
      </c>
      <c r="P330" s="18"/>
      <c r="Q330" s="18"/>
    </row>
    <row r="331" spans="1:17">
      <c r="A331" s="19">
        <f t="shared" si="6"/>
        <v>44797.000000000073</v>
      </c>
      <c r="B331" s="18">
        <f>VLOOKUP($A331,'Published Hourly Data'!$B:$AT,MATCH(B$1,'Published Hourly Data'!$B$1:$AT$1,0),TRUE)</f>
        <v>44796.708333333336</v>
      </c>
      <c r="C331" s="18">
        <f>VLOOKUP($A331,'Published Hourly Data'!$B:$AT,MATCH(C$1,'Published Hourly Data'!$B$1:$AT$1,0),TRUE)</f>
        <v>3244</v>
      </c>
      <c r="D331" s="18">
        <f>VLOOKUP($A331,'Published Hourly Data'!$B:$AT,MATCH(D$1,'Published Hourly Data'!$B$1:$AT$1,0),TRUE)</f>
        <v>3498</v>
      </c>
      <c r="E331" s="18">
        <f>VLOOKUP($A331,'Published Hourly Data'!$B:$AT,MATCH(E$1,'Published Hourly Data'!$B$1:$AT$1,0),TRUE)</f>
        <v>1219</v>
      </c>
      <c r="F331" s="18">
        <f>VLOOKUP($A331,'Published Hourly Data'!$B:$AT,MATCH(F$1,'Published Hourly Data'!$B$1:$AT$1,0),TRUE)</f>
        <v>-2279</v>
      </c>
      <c r="G331" s="18">
        <f>VLOOKUP($A331,'Published Hourly Data'!$B:$AT,MATCH(G$1,'Published Hourly Data'!$B$1:$AT$1,0),TRUE)</f>
        <v>0</v>
      </c>
      <c r="H331" s="18">
        <f>VLOOKUP($A331,'Published Hourly Data'!$B:$AT,MATCH(H$1,'Published Hourly Data'!$B$1:$AT$1,0),TRUE)</f>
        <v>1045</v>
      </c>
      <c r="I331" s="18">
        <f>VLOOKUP($A331,'Published Hourly Data'!$B:$AT,MATCH(I$1,'Published Hourly Data'!$B$1:$AT$1,0),TRUE)</f>
        <v>0</v>
      </c>
      <c r="J331" s="18">
        <f>VLOOKUP($A331,'Published Hourly Data'!$B:$AT,MATCH(J$1,'Published Hourly Data'!$B$1:$AT$1,0),TRUE)</f>
        <v>0</v>
      </c>
      <c r="K331" s="18">
        <f>VLOOKUP($A331,'Published Hourly Data'!$B:$AT,MATCH(K$1,'Published Hourly Data'!$B$1:$AT$1,0),TRUE)</f>
        <v>166</v>
      </c>
      <c r="L331" s="18">
        <f>VLOOKUP($A331,'Published Hourly Data'!$B:$AT,MATCH(L$1,'Published Hourly Data'!$B$1:$AT$1,0),TRUE)</f>
        <v>0</v>
      </c>
      <c r="M331" s="18">
        <f>VLOOKUP($A331,'Published Hourly Data'!$B:$AT,MATCH(M$1,'Published Hourly Data'!$B$1:$AT$1,0),TRUE)</f>
        <v>0</v>
      </c>
      <c r="N331" s="18">
        <f>VLOOKUP($A331,'Published Hourly Data'!$B:$AT,MATCH(N$1,'Published Hourly Data'!$B$1:$AT$1,0),TRUE)</f>
        <v>8</v>
      </c>
      <c r="O331" s="18">
        <f>VLOOKUP($A331,'Published Hourly Data'!$B:$AT,MATCH(O$1,'Published Hourly Data'!$B$1:$AT$1,0),TRUE)</f>
        <v>0</v>
      </c>
      <c r="P331" s="18"/>
      <c r="Q331" s="18"/>
    </row>
    <row r="332" spans="1:17">
      <c r="A332" s="19">
        <f t="shared" si="6"/>
        <v>44797.041666666737</v>
      </c>
      <c r="B332" s="18">
        <f>VLOOKUP($A332,'Published Hourly Data'!$B:$AT,MATCH(B$1,'Published Hourly Data'!$B$1:$AT$1,0),TRUE)</f>
        <v>44796.75</v>
      </c>
      <c r="C332" s="18">
        <f>VLOOKUP($A332,'Published Hourly Data'!$B:$AT,MATCH(C$1,'Published Hourly Data'!$B$1:$AT$1,0),TRUE)</f>
        <v>3342</v>
      </c>
      <c r="D332" s="18">
        <f>VLOOKUP($A332,'Published Hourly Data'!$B:$AT,MATCH(D$1,'Published Hourly Data'!$B$1:$AT$1,0),TRUE)</f>
        <v>3541</v>
      </c>
      <c r="E332" s="18">
        <f>VLOOKUP($A332,'Published Hourly Data'!$B:$AT,MATCH(E$1,'Published Hourly Data'!$B$1:$AT$1,0),TRUE)</f>
        <v>1085</v>
      </c>
      <c r="F332" s="18">
        <f>VLOOKUP($A332,'Published Hourly Data'!$B:$AT,MATCH(F$1,'Published Hourly Data'!$B$1:$AT$1,0),TRUE)</f>
        <v>-2456</v>
      </c>
      <c r="G332" s="18">
        <f>VLOOKUP($A332,'Published Hourly Data'!$B:$AT,MATCH(G$1,'Published Hourly Data'!$B$1:$AT$1,0),TRUE)</f>
        <v>0</v>
      </c>
      <c r="H332" s="18">
        <f>VLOOKUP($A332,'Published Hourly Data'!$B:$AT,MATCH(H$1,'Published Hourly Data'!$B$1:$AT$1,0),TRUE)</f>
        <v>936</v>
      </c>
      <c r="I332" s="18">
        <f>VLOOKUP($A332,'Published Hourly Data'!$B:$AT,MATCH(I$1,'Published Hourly Data'!$B$1:$AT$1,0),TRUE)</f>
        <v>0</v>
      </c>
      <c r="J332" s="18">
        <f>VLOOKUP($A332,'Published Hourly Data'!$B:$AT,MATCH(J$1,'Published Hourly Data'!$B$1:$AT$1,0),TRUE)</f>
        <v>0</v>
      </c>
      <c r="K332" s="18">
        <f>VLOOKUP($A332,'Published Hourly Data'!$B:$AT,MATCH(K$1,'Published Hourly Data'!$B$1:$AT$1,0),TRUE)</f>
        <v>140</v>
      </c>
      <c r="L332" s="18">
        <f>VLOOKUP($A332,'Published Hourly Data'!$B:$AT,MATCH(L$1,'Published Hourly Data'!$B$1:$AT$1,0),TRUE)</f>
        <v>0</v>
      </c>
      <c r="M332" s="18">
        <f>VLOOKUP($A332,'Published Hourly Data'!$B:$AT,MATCH(M$1,'Published Hourly Data'!$B$1:$AT$1,0),TRUE)</f>
        <v>0</v>
      </c>
      <c r="N332" s="18">
        <f>VLOOKUP($A332,'Published Hourly Data'!$B:$AT,MATCH(N$1,'Published Hourly Data'!$B$1:$AT$1,0),TRUE)</f>
        <v>9</v>
      </c>
      <c r="O332" s="18">
        <f>VLOOKUP($A332,'Published Hourly Data'!$B:$AT,MATCH(O$1,'Published Hourly Data'!$B$1:$AT$1,0),TRUE)</f>
        <v>0</v>
      </c>
      <c r="P332" s="18"/>
      <c r="Q332" s="18"/>
    </row>
    <row r="333" spans="1:17">
      <c r="A333" s="19">
        <f t="shared" si="6"/>
        <v>44797.083333333401</v>
      </c>
      <c r="B333" s="18">
        <f>VLOOKUP($A333,'Published Hourly Data'!$B:$AT,MATCH(B$1,'Published Hourly Data'!$B$1:$AT$1,0),TRUE)</f>
        <v>44796.791666666664</v>
      </c>
      <c r="C333" s="18">
        <f>VLOOKUP($A333,'Published Hourly Data'!$B:$AT,MATCH(C$1,'Published Hourly Data'!$B$1:$AT$1,0),TRUE)</f>
        <v>3342</v>
      </c>
      <c r="D333" s="18">
        <f>VLOOKUP($A333,'Published Hourly Data'!$B:$AT,MATCH(D$1,'Published Hourly Data'!$B$1:$AT$1,0),TRUE)</f>
        <v>3572</v>
      </c>
      <c r="E333" s="18">
        <f>VLOOKUP($A333,'Published Hourly Data'!$B:$AT,MATCH(E$1,'Published Hourly Data'!$B$1:$AT$1,0),TRUE)</f>
        <v>1101</v>
      </c>
      <c r="F333" s="18">
        <f>VLOOKUP($A333,'Published Hourly Data'!$B:$AT,MATCH(F$1,'Published Hourly Data'!$B$1:$AT$1,0),TRUE)</f>
        <v>-2471</v>
      </c>
      <c r="G333" s="18">
        <f>VLOOKUP($A333,'Published Hourly Data'!$B:$AT,MATCH(G$1,'Published Hourly Data'!$B$1:$AT$1,0),TRUE)</f>
        <v>0</v>
      </c>
      <c r="H333" s="18">
        <f>VLOOKUP($A333,'Published Hourly Data'!$B:$AT,MATCH(H$1,'Published Hourly Data'!$B$1:$AT$1,0),TRUE)</f>
        <v>953</v>
      </c>
      <c r="I333" s="18">
        <f>VLOOKUP($A333,'Published Hourly Data'!$B:$AT,MATCH(I$1,'Published Hourly Data'!$B$1:$AT$1,0),TRUE)</f>
        <v>0</v>
      </c>
      <c r="J333" s="18">
        <f>VLOOKUP($A333,'Published Hourly Data'!$B:$AT,MATCH(J$1,'Published Hourly Data'!$B$1:$AT$1,0),TRUE)</f>
        <v>0</v>
      </c>
      <c r="K333" s="18">
        <f>VLOOKUP($A333,'Published Hourly Data'!$B:$AT,MATCH(K$1,'Published Hourly Data'!$B$1:$AT$1,0),TRUE)</f>
        <v>139</v>
      </c>
      <c r="L333" s="18">
        <f>VLOOKUP($A333,'Published Hourly Data'!$B:$AT,MATCH(L$1,'Published Hourly Data'!$B$1:$AT$1,0),TRUE)</f>
        <v>0</v>
      </c>
      <c r="M333" s="18">
        <f>VLOOKUP($A333,'Published Hourly Data'!$B:$AT,MATCH(M$1,'Published Hourly Data'!$B$1:$AT$1,0),TRUE)</f>
        <v>0</v>
      </c>
      <c r="N333" s="18">
        <f>VLOOKUP($A333,'Published Hourly Data'!$B:$AT,MATCH(N$1,'Published Hourly Data'!$B$1:$AT$1,0),TRUE)</f>
        <v>9</v>
      </c>
      <c r="O333" s="18">
        <f>VLOOKUP($A333,'Published Hourly Data'!$B:$AT,MATCH(O$1,'Published Hourly Data'!$B$1:$AT$1,0),TRUE)</f>
        <v>0</v>
      </c>
      <c r="P333" s="18"/>
      <c r="Q333" s="18"/>
    </row>
    <row r="334" spans="1:17">
      <c r="A334" s="19">
        <f t="shared" si="6"/>
        <v>44797.125000000065</v>
      </c>
      <c r="B334" s="18">
        <f>VLOOKUP($A334,'Published Hourly Data'!$B:$AT,MATCH(B$1,'Published Hourly Data'!$B$1:$AT$1,0),TRUE)</f>
        <v>44796.833333333336</v>
      </c>
      <c r="C334" s="18">
        <f>VLOOKUP($A334,'Published Hourly Data'!$B:$AT,MATCH(C$1,'Published Hourly Data'!$B$1:$AT$1,0),TRUE)</f>
        <v>3285</v>
      </c>
      <c r="D334" s="18">
        <f>VLOOKUP($A334,'Published Hourly Data'!$B:$AT,MATCH(D$1,'Published Hourly Data'!$B$1:$AT$1,0),TRUE)</f>
        <v>3469</v>
      </c>
      <c r="E334" s="18">
        <f>VLOOKUP($A334,'Published Hourly Data'!$B:$AT,MATCH(E$1,'Published Hourly Data'!$B$1:$AT$1,0),TRUE)</f>
        <v>1099</v>
      </c>
      <c r="F334" s="18">
        <f>VLOOKUP($A334,'Published Hourly Data'!$B:$AT,MATCH(F$1,'Published Hourly Data'!$B$1:$AT$1,0),TRUE)</f>
        <v>-2370</v>
      </c>
      <c r="G334" s="18">
        <f>VLOOKUP($A334,'Published Hourly Data'!$B:$AT,MATCH(G$1,'Published Hourly Data'!$B$1:$AT$1,0),TRUE)</f>
        <v>0</v>
      </c>
      <c r="H334" s="18">
        <f>VLOOKUP($A334,'Published Hourly Data'!$B:$AT,MATCH(H$1,'Published Hourly Data'!$B$1:$AT$1,0),TRUE)</f>
        <v>978</v>
      </c>
      <c r="I334" s="18">
        <f>VLOOKUP($A334,'Published Hourly Data'!$B:$AT,MATCH(I$1,'Published Hourly Data'!$B$1:$AT$1,0),TRUE)</f>
        <v>0</v>
      </c>
      <c r="J334" s="18">
        <f>VLOOKUP($A334,'Published Hourly Data'!$B:$AT,MATCH(J$1,'Published Hourly Data'!$B$1:$AT$1,0),TRUE)</f>
        <v>0</v>
      </c>
      <c r="K334" s="18">
        <f>VLOOKUP($A334,'Published Hourly Data'!$B:$AT,MATCH(K$1,'Published Hourly Data'!$B$1:$AT$1,0),TRUE)</f>
        <v>112</v>
      </c>
      <c r="L334" s="18">
        <f>VLOOKUP($A334,'Published Hourly Data'!$B:$AT,MATCH(L$1,'Published Hourly Data'!$B$1:$AT$1,0),TRUE)</f>
        <v>0</v>
      </c>
      <c r="M334" s="18">
        <f>VLOOKUP($A334,'Published Hourly Data'!$B:$AT,MATCH(M$1,'Published Hourly Data'!$B$1:$AT$1,0),TRUE)</f>
        <v>0</v>
      </c>
      <c r="N334" s="18">
        <f>VLOOKUP($A334,'Published Hourly Data'!$B:$AT,MATCH(N$1,'Published Hourly Data'!$B$1:$AT$1,0),TRUE)</f>
        <v>9</v>
      </c>
      <c r="O334" s="18">
        <f>VLOOKUP($A334,'Published Hourly Data'!$B:$AT,MATCH(O$1,'Published Hourly Data'!$B$1:$AT$1,0),TRUE)</f>
        <v>0</v>
      </c>
      <c r="P334" s="18"/>
      <c r="Q334" s="18"/>
    </row>
    <row r="335" spans="1:17">
      <c r="A335" s="19">
        <f t="shared" si="6"/>
        <v>44797.16666666673</v>
      </c>
      <c r="B335" s="18">
        <f>VLOOKUP($A335,'Published Hourly Data'!$B:$AT,MATCH(B$1,'Published Hourly Data'!$B$1:$AT$1,0),TRUE)</f>
        <v>44796.875</v>
      </c>
      <c r="C335" s="18">
        <f>VLOOKUP($A335,'Published Hourly Data'!$B:$AT,MATCH(C$1,'Published Hourly Data'!$B$1:$AT$1,0),TRUE)</f>
        <v>3203</v>
      </c>
      <c r="D335" s="18">
        <f>VLOOKUP($A335,'Published Hourly Data'!$B:$AT,MATCH(D$1,'Published Hourly Data'!$B$1:$AT$1,0),TRUE)</f>
        <v>3353</v>
      </c>
      <c r="E335" s="18">
        <f>VLOOKUP($A335,'Published Hourly Data'!$B:$AT,MATCH(E$1,'Published Hourly Data'!$B$1:$AT$1,0),TRUE)</f>
        <v>1139</v>
      </c>
      <c r="F335" s="18">
        <f>VLOOKUP($A335,'Published Hourly Data'!$B:$AT,MATCH(F$1,'Published Hourly Data'!$B$1:$AT$1,0),TRUE)</f>
        <v>-2214</v>
      </c>
      <c r="G335" s="18">
        <f>VLOOKUP($A335,'Published Hourly Data'!$B:$AT,MATCH(G$1,'Published Hourly Data'!$B$1:$AT$1,0),TRUE)</f>
        <v>0</v>
      </c>
      <c r="H335" s="18">
        <f>VLOOKUP($A335,'Published Hourly Data'!$B:$AT,MATCH(H$1,'Published Hourly Data'!$B$1:$AT$1,0),TRUE)</f>
        <v>996</v>
      </c>
      <c r="I335" s="18">
        <f>VLOOKUP($A335,'Published Hourly Data'!$B:$AT,MATCH(I$1,'Published Hourly Data'!$B$1:$AT$1,0),TRUE)</f>
        <v>0</v>
      </c>
      <c r="J335" s="18">
        <f>VLOOKUP($A335,'Published Hourly Data'!$B:$AT,MATCH(J$1,'Published Hourly Data'!$B$1:$AT$1,0),TRUE)</f>
        <v>0</v>
      </c>
      <c r="K335" s="18">
        <f>VLOOKUP($A335,'Published Hourly Data'!$B:$AT,MATCH(K$1,'Published Hourly Data'!$B$1:$AT$1,0),TRUE)</f>
        <v>134</v>
      </c>
      <c r="L335" s="18">
        <f>VLOOKUP($A335,'Published Hourly Data'!$B:$AT,MATCH(L$1,'Published Hourly Data'!$B$1:$AT$1,0),TRUE)</f>
        <v>0</v>
      </c>
      <c r="M335" s="18">
        <f>VLOOKUP($A335,'Published Hourly Data'!$B:$AT,MATCH(M$1,'Published Hourly Data'!$B$1:$AT$1,0),TRUE)</f>
        <v>0</v>
      </c>
      <c r="N335" s="18">
        <f>VLOOKUP($A335,'Published Hourly Data'!$B:$AT,MATCH(N$1,'Published Hourly Data'!$B$1:$AT$1,0),TRUE)</f>
        <v>9</v>
      </c>
      <c r="O335" s="18">
        <f>VLOOKUP($A335,'Published Hourly Data'!$B:$AT,MATCH(O$1,'Published Hourly Data'!$B$1:$AT$1,0),TRUE)</f>
        <v>0</v>
      </c>
      <c r="P335" s="18"/>
      <c r="Q335" s="18"/>
    </row>
    <row r="336" spans="1:17">
      <c r="A336" s="19">
        <f t="shared" si="6"/>
        <v>44797.208333333394</v>
      </c>
      <c r="B336" s="18">
        <f>VLOOKUP($A336,'Published Hourly Data'!$B:$AT,MATCH(B$1,'Published Hourly Data'!$B$1:$AT$1,0),TRUE)</f>
        <v>44796.916666666664</v>
      </c>
      <c r="C336" s="18">
        <f>VLOOKUP($A336,'Published Hourly Data'!$B:$AT,MATCH(C$1,'Published Hourly Data'!$B$1:$AT$1,0),TRUE)</f>
        <v>3043</v>
      </c>
      <c r="D336" s="18">
        <f>VLOOKUP($A336,'Published Hourly Data'!$B:$AT,MATCH(D$1,'Published Hourly Data'!$B$1:$AT$1,0),TRUE)</f>
        <v>3155</v>
      </c>
      <c r="E336" s="18">
        <f>VLOOKUP($A336,'Published Hourly Data'!$B:$AT,MATCH(E$1,'Published Hourly Data'!$B$1:$AT$1,0),TRUE)</f>
        <v>1067</v>
      </c>
      <c r="F336" s="18">
        <f>VLOOKUP($A336,'Published Hourly Data'!$B:$AT,MATCH(F$1,'Published Hourly Data'!$B$1:$AT$1,0),TRUE)</f>
        <v>-2088</v>
      </c>
      <c r="G336" s="18">
        <f>VLOOKUP($A336,'Published Hourly Data'!$B:$AT,MATCH(G$1,'Published Hourly Data'!$B$1:$AT$1,0),TRUE)</f>
        <v>0</v>
      </c>
      <c r="H336" s="18">
        <f>VLOOKUP($A336,'Published Hourly Data'!$B:$AT,MATCH(H$1,'Published Hourly Data'!$B$1:$AT$1,0),TRUE)</f>
        <v>896</v>
      </c>
      <c r="I336" s="18">
        <f>VLOOKUP($A336,'Published Hourly Data'!$B:$AT,MATCH(I$1,'Published Hourly Data'!$B$1:$AT$1,0),TRUE)</f>
        <v>0</v>
      </c>
      <c r="J336" s="18">
        <f>VLOOKUP($A336,'Published Hourly Data'!$B:$AT,MATCH(J$1,'Published Hourly Data'!$B$1:$AT$1,0),TRUE)</f>
        <v>0</v>
      </c>
      <c r="K336" s="18">
        <f>VLOOKUP($A336,'Published Hourly Data'!$B:$AT,MATCH(K$1,'Published Hourly Data'!$B$1:$AT$1,0),TRUE)</f>
        <v>162</v>
      </c>
      <c r="L336" s="18">
        <f>VLOOKUP($A336,'Published Hourly Data'!$B:$AT,MATCH(L$1,'Published Hourly Data'!$B$1:$AT$1,0),TRUE)</f>
        <v>0</v>
      </c>
      <c r="M336" s="18">
        <f>VLOOKUP($A336,'Published Hourly Data'!$B:$AT,MATCH(M$1,'Published Hourly Data'!$B$1:$AT$1,0),TRUE)</f>
        <v>0</v>
      </c>
      <c r="N336" s="18">
        <f>VLOOKUP($A336,'Published Hourly Data'!$B:$AT,MATCH(N$1,'Published Hourly Data'!$B$1:$AT$1,0),TRUE)</f>
        <v>9</v>
      </c>
      <c r="O336" s="18">
        <f>VLOOKUP($A336,'Published Hourly Data'!$B:$AT,MATCH(O$1,'Published Hourly Data'!$B$1:$AT$1,0),TRUE)</f>
        <v>0</v>
      </c>
      <c r="P336" s="18"/>
      <c r="Q336" s="18"/>
    </row>
    <row r="337" spans="1:17">
      <c r="A337" s="19">
        <f t="shared" si="6"/>
        <v>44797.250000000058</v>
      </c>
      <c r="B337" s="18">
        <f>VLOOKUP($A337,'Published Hourly Data'!$B:$AT,MATCH(B$1,'Published Hourly Data'!$B$1:$AT$1,0),TRUE)</f>
        <v>44796.958333333336</v>
      </c>
      <c r="C337" s="18">
        <f>VLOOKUP($A337,'Published Hourly Data'!$B:$AT,MATCH(C$1,'Published Hourly Data'!$B$1:$AT$1,0),TRUE)</f>
        <v>2810</v>
      </c>
      <c r="D337" s="18">
        <f>VLOOKUP($A337,'Published Hourly Data'!$B:$AT,MATCH(D$1,'Published Hourly Data'!$B$1:$AT$1,0),TRUE)</f>
        <v>2870</v>
      </c>
      <c r="E337" s="18">
        <f>VLOOKUP($A337,'Published Hourly Data'!$B:$AT,MATCH(E$1,'Published Hourly Data'!$B$1:$AT$1,0),TRUE)</f>
        <v>1054</v>
      </c>
      <c r="F337" s="18">
        <f>VLOOKUP($A337,'Published Hourly Data'!$B:$AT,MATCH(F$1,'Published Hourly Data'!$B$1:$AT$1,0),TRUE)</f>
        <v>-1816</v>
      </c>
      <c r="G337" s="18">
        <f>VLOOKUP($A337,'Published Hourly Data'!$B:$AT,MATCH(G$1,'Published Hourly Data'!$B$1:$AT$1,0),TRUE)</f>
        <v>0</v>
      </c>
      <c r="H337" s="18">
        <f>VLOOKUP($A337,'Published Hourly Data'!$B:$AT,MATCH(H$1,'Published Hourly Data'!$B$1:$AT$1,0),TRUE)</f>
        <v>880</v>
      </c>
      <c r="I337" s="18">
        <f>VLOOKUP($A337,'Published Hourly Data'!$B:$AT,MATCH(I$1,'Published Hourly Data'!$B$1:$AT$1,0),TRUE)</f>
        <v>0</v>
      </c>
      <c r="J337" s="18">
        <f>VLOOKUP($A337,'Published Hourly Data'!$B:$AT,MATCH(J$1,'Published Hourly Data'!$B$1:$AT$1,0),TRUE)</f>
        <v>0</v>
      </c>
      <c r="K337" s="18">
        <f>VLOOKUP($A337,'Published Hourly Data'!$B:$AT,MATCH(K$1,'Published Hourly Data'!$B$1:$AT$1,0),TRUE)</f>
        <v>165</v>
      </c>
      <c r="L337" s="18">
        <f>VLOOKUP($A337,'Published Hourly Data'!$B:$AT,MATCH(L$1,'Published Hourly Data'!$B$1:$AT$1,0),TRUE)</f>
        <v>0</v>
      </c>
      <c r="M337" s="18">
        <f>VLOOKUP($A337,'Published Hourly Data'!$B:$AT,MATCH(M$1,'Published Hourly Data'!$B$1:$AT$1,0),TRUE)</f>
        <v>0</v>
      </c>
      <c r="N337" s="18">
        <f>VLOOKUP($A337,'Published Hourly Data'!$B:$AT,MATCH(N$1,'Published Hourly Data'!$B$1:$AT$1,0),TRUE)</f>
        <v>9</v>
      </c>
      <c r="O337" s="18">
        <f>VLOOKUP($A337,'Published Hourly Data'!$B:$AT,MATCH(O$1,'Published Hourly Data'!$B$1:$AT$1,0),TRUE)</f>
        <v>0</v>
      </c>
      <c r="P337" s="18"/>
      <c r="Q337" s="18"/>
    </row>
    <row r="338" spans="1:17">
      <c r="A338" s="19">
        <f t="shared" si="6"/>
        <v>44797.291666666722</v>
      </c>
      <c r="B338" s="18">
        <f>VLOOKUP($A338,'Published Hourly Data'!$B:$AT,MATCH(B$1,'Published Hourly Data'!$B$1:$AT$1,0),TRUE)</f>
        <v>44797</v>
      </c>
      <c r="C338" s="18">
        <f>VLOOKUP($A338,'Published Hourly Data'!$B:$AT,MATCH(C$1,'Published Hourly Data'!$B$1:$AT$1,0),TRUE)</f>
        <v>2571</v>
      </c>
      <c r="D338" s="18">
        <f>VLOOKUP($A338,'Published Hourly Data'!$B:$AT,MATCH(D$1,'Published Hourly Data'!$B$1:$AT$1,0),TRUE)</f>
        <v>2580</v>
      </c>
      <c r="E338" s="18">
        <f>VLOOKUP($A338,'Published Hourly Data'!$B:$AT,MATCH(E$1,'Published Hourly Data'!$B$1:$AT$1,0),TRUE)</f>
        <v>1039</v>
      </c>
      <c r="F338" s="18">
        <f>VLOOKUP($A338,'Published Hourly Data'!$B:$AT,MATCH(F$1,'Published Hourly Data'!$B$1:$AT$1,0),TRUE)</f>
        <v>-1541</v>
      </c>
      <c r="G338" s="18">
        <f>VLOOKUP($A338,'Published Hourly Data'!$B:$AT,MATCH(G$1,'Published Hourly Data'!$B$1:$AT$1,0),TRUE)</f>
        <v>0</v>
      </c>
      <c r="H338" s="18">
        <f>VLOOKUP($A338,'Published Hourly Data'!$B:$AT,MATCH(H$1,'Published Hourly Data'!$B$1:$AT$1,0),TRUE)</f>
        <v>868</v>
      </c>
      <c r="I338" s="18">
        <f>VLOOKUP($A338,'Published Hourly Data'!$B:$AT,MATCH(I$1,'Published Hourly Data'!$B$1:$AT$1,0),TRUE)</f>
        <v>0</v>
      </c>
      <c r="J338" s="18">
        <f>VLOOKUP($A338,'Published Hourly Data'!$B:$AT,MATCH(J$1,'Published Hourly Data'!$B$1:$AT$1,0),TRUE)</f>
        <v>0</v>
      </c>
      <c r="K338" s="18">
        <f>VLOOKUP($A338,'Published Hourly Data'!$B:$AT,MATCH(K$1,'Published Hourly Data'!$B$1:$AT$1,0),TRUE)</f>
        <v>162</v>
      </c>
      <c r="L338" s="18">
        <f>VLOOKUP($A338,'Published Hourly Data'!$B:$AT,MATCH(L$1,'Published Hourly Data'!$B$1:$AT$1,0),TRUE)</f>
        <v>0</v>
      </c>
      <c r="M338" s="18">
        <f>VLOOKUP($A338,'Published Hourly Data'!$B:$AT,MATCH(M$1,'Published Hourly Data'!$B$1:$AT$1,0),TRUE)</f>
        <v>0</v>
      </c>
      <c r="N338" s="18">
        <f>VLOOKUP($A338,'Published Hourly Data'!$B:$AT,MATCH(N$1,'Published Hourly Data'!$B$1:$AT$1,0),TRUE)</f>
        <v>9</v>
      </c>
      <c r="O338" s="18">
        <f>VLOOKUP($A338,'Published Hourly Data'!$B:$AT,MATCH(O$1,'Published Hourly Data'!$B$1:$AT$1,0),TRUE)</f>
        <v>0</v>
      </c>
      <c r="P338" s="18"/>
      <c r="Q338" s="18"/>
    </row>
    <row r="339" spans="1:17">
      <c r="A339" s="19">
        <f t="shared" si="6"/>
        <v>44797.333333333387</v>
      </c>
      <c r="B339" s="18">
        <f>VLOOKUP($A339,'Published Hourly Data'!$B:$AT,MATCH(B$1,'Published Hourly Data'!$B$1:$AT$1,0),TRUE)</f>
        <v>44797.041666666664</v>
      </c>
      <c r="C339" s="18">
        <f>VLOOKUP($A339,'Published Hourly Data'!$B:$AT,MATCH(C$1,'Published Hourly Data'!$B$1:$AT$1,0),TRUE)</f>
        <v>2386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</row>
    <row r="340" spans="1:17">
      <c r="A340" s="19">
        <f t="shared" si="6"/>
        <v>44797.375000000051</v>
      </c>
      <c r="B340" s="18">
        <f>VLOOKUP($A340,'Published Hourly Data'!$B:$AT,MATCH(B$1,'Published Hourly Data'!$B$1:$AT$1,0),TRUE)</f>
        <v>44797.083333333336</v>
      </c>
      <c r="C340" s="18">
        <f>VLOOKUP($A340,'Published Hourly Data'!$B:$AT,MATCH(C$1,'Published Hourly Data'!$B$1:$AT$1,0),TRUE)</f>
        <v>2238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</row>
    <row r="341" spans="1:17">
      <c r="A341" s="19">
        <f t="shared" si="6"/>
        <v>44797.416666666715</v>
      </c>
      <c r="B341" s="18">
        <f>VLOOKUP($A341,'Published Hourly Data'!$B:$AT,MATCH(B$1,'Published Hourly Data'!$B$1:$AT$1,0),TRUE)</f>
        <v>44797.125</v>
      </c>
      <c r="C341" s="18">
        <f>VLOOKUP($A341,'Published Hourly Data'!$B:$AT,MATCH(C$1,'Published Hourly Data'!$B$1:$AT$1,0),TRUE)</f>
        <v>2134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</row>
    <row r="342" spans="1:17">
      <c r="A342" s="19">
        <f t="shared" si="6"/>
        <v>44797.458333333379</v>
      </c>
      <c r="B342" s="18">
        <f>VLOOKUP($A342,'Published Hourly Data'!$B:$AT,MATCH(B$1,'Published Hourly Data'!$B$1:$AT$1,0),TRUE)</f>
        <v>44797.166666666664</v>
      </c>
      <c r="C342" s="18">
        <f>VLOOKUP($A342,'Published Hourly Data'!$B:$AT,MATCH(C$1,'Published Hourly Data'!$B$1:$AT$1,0),TRUE)</f>
        <v>2092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</row>
    <row r="343" spans="1:17">
      <c r="A343" s="19">
        <f t="shared" si="6"/>
        <v>44797.500000000044</v>
      </c>
      <c r="B343" s="18">
        <f>VLOOKUP($A343,'Published Hourly Data'!$B:$AT,MATCH(B$1,'Published Hourly Data'!$B$1:$AT$1,0),TRUE)</f>
        <v>44797.208333333336</v>
      </c>
      <c r="C343" s="18">
        <f>VLOOKUP($A343,'Published Hourly Data'!$B:$AT,MATCH(C$1,'Published Hourly Data'!$B$1:$AT$1,0),TRUE)</f>
        <v>2114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</row>
    <row r="344" spans="1:17">
      <c r="A344" s="19">
        <f t="shared" si="6"/>
        <v>44797.541666666708</v>
      </c>
      <c r="B344" s="18">
        <f>VLOOKUP($A344,'Published Hourly Data'!$B:$AT,MATCH(B$1,'Published Hourly Data'!$B$1:$AT$1,0),TRUE)</f>
        <v>44797.25</v>
      </c>
      <c r="C344" s="18">
        <f>VLOOKUP($A344,'Published Hourly Data'!$B:$AT,MATCH(C$1,'Published Hourly Data'!$B$1:$AT$1,0),TRUE)</f>
        <v>2230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</row>
    <row r="345" spans="1:17">
      <c r="A345" s="19">
        <f t="shared" si="6"/>
        <v>44797.583333333372</v>
      </c>
      <c r="B345" s="18">
        <f>VLOOKUP($A345,'Published Hourly Data'!$B:$AT,MATCH(B$1,'Published Hourly Data'!$B$1:$AT$1,0),TRUE)</f>
        <v>44797.291666666664</v>
      </c>
      <c r="C345" s="18">
        <f>VLOOKUP($A345,'Published Hourly Data'!$B:$AT,MATCH(C$1,'Published Hourly Data'!$B$1:$AT$1,0),TRUE)</f>
        <v>2395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</row>
    <row r="346" spans="1:17">
      <c r="A346" s="19">
        <f t="shared" si="6"/>
        <v>44797.625000000036</v>
      </c>
      <c r="B346" s="18">
        <f>VLOOKUP($A346,'Published Hourly Data'!$B:$AT,MATCH(B$1,'Published Hourly Data'!$B$1:$AT$1,0),TRUE)</f>
        <v>44797.333333333336</v>
      </c>
      <c r="C346" s="18">
        <f>VLOOKUP($A346,'Published Hourly Data'!$B:$AT,MATCH(C$1,'Published Hourly Data'!$B$1:$AT$1,0),TRUE)</f>
        <v>2534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</row>
    <row r="347" spans="1:17">
      <c r="A347" s="19">
        <f t="shared" si="6"/>
        <v>44797.666666666701</v>
      </c>
      <c r="B347" s="18">
        <f>VLOOKUP($A347,'Published Hourly Data'!$B:$AT,MATCH(B$1,'Published Hourly Data'!$B$1:$AT$1,0),TRUE)</f>
        <v>44797.375</v>
      </c>
      <c r="C347" s="18">
        <f>VLOOKUP($A347,'Published Hourly Data'!$B:$AT,MATCH(C$1,'Published Hourly Data'!$B$1:$AT$1,0),TRUE)</f>
        <v>2620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</row>
    <row r="348" spans="1:17">
      <c r="A348" s="19">
        <f t="shared" si="6"/>
        <v>44797.708333333365</v>
      </c>
      <c r="B348" s="18">
        <f>VLOOKUP($A348,'Published Hourly Data'!$B:$AT,MATCH(B$1,'Published Hourly Data'!$B$1:$AT$1,0),TRUE)</f>
        <v>44797.416666666664</v>
      </c>
      <c r="C348" s="18">
        <f>VLOOKUP($A348,'Published Hourly Data'!$B:$AT,MATCH(C$1,'Published Hourly Data'!$B$1:$AT$1,0),TRUE)</f>
        <v>2689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</row>
    <row r="349" spans="1:17">
      <c r="A349" s="19">
        <f t="shared" si="6"/>
        <v>44797.750000000029</v>
      </c>
      <c r="B349" s="18">
        <f>VLOOKUP($A349,'Published Hourly Data'!$B:$AT,MATCH(B$1,'Published Hourly Data'!$B$1:$AT$1,0),TRUE)</f>
        <v>44797.458333333336</v>
      </c>
      <c r="C349" s="18">
        <f>VLOOKUP($A349,'Published Hourly Data'!$B:$AT,MATCH(C$1,'Published Hourly Data'!$B$1:$AT$1,0),TRUE)</f>
        <v>2786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</row>
    <row r="350" spans="1:17">
      <c r="A350" s="19">
        <f t="shared" si="6"/>
        <v>44797.791666666693</v>
      </c>
      <c r="B350" s="18">
        <f>VLOOKUP($A350,'Published Hourly Data'!$B:$AT,MATCH(B$1,'Published Hourly Data'!$B$1:$AT$1,0),TRUE)</f>
        <v>44797.5</v>
      </c>
      <c r="C350" s="18">
        <f>VLOOKUP($A350,'Published Hourly Data'!$B:$AT,MATCH(C$1,'Published Hourly Data'!$B$1:$AT$1,0),TRUE)</f>
        <v>2893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</row>
    <row r="351" spans="1:17">
      <c r="A351" s="19">
        <f t="shared" si="6"/>
        <v>44797.833333333358</v>
      </c>
      <c r="B351" s="18">
        <f>VLOOKUP($A351,'Published Hourly Data'!$B:$AT,MATCH(B$1,'Published Hourly Data'!$B$1:$AT$1,0),TRUE)</f>
        <v>44797.541666666664</v>
      </c>
      <c r="C351" s="18">
        <f>VLOOKUP($A351,'Published Hourly Data'!$B:$AT,MATCH(C$1,'Published Hourly Data'!$B$1:$AT$1,0),TRUE)</f>
        <v>3036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</row>
    <row r="352" spans="1:17">
      <c r="A352" s="19">
        <f t="shared" si="6"/>
        <v>44797.875000000022</v>
      </c>
      <c r="B352" s="18">
        <f>VLOOKUP($A352,'Published Hourly Data'!$B:$AT,MATCH(B$1,'Published Hourly Data'!$B$1:$AT$1,0),TRUE)</f>
        <v>44797.583333333336</v>
      </c>
      <c r="C352" s="18">
        <f>VLOOKUP($A352,'Published Hourly Data'!$B:$AT,MATCH(C$1,'Published Hourly Data'!$B$1:$AT$1,0),TRUE)</f>
        <v>3198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</row>
    <row r="353" spans="1:17">
      <c r="A353" s="19">
        <f t="shared" si="6"/>
        <v>44797.916666666686</v>
      </c>
      <c r="B353" s="18">
        <f>VLOOKUP($A353,'Published Hourly Data'!$B:$AT,MATCH(B$1,'Published Hourly Data'!$B$1:$AT$1,0),TRUE)</f>
        <v>44797.625</v>
      </c>
      <c r="C353" s="18">
        <f>VLOOKUP($A353,'Published Hourly Data'!$B:$AT,MATCH(C$1,'Published Hourly Data'!$B$1:$AT$1,0),TRUE)</f>
        <v>3341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</row>
    <row r="354" spans="1:17">
      <c r="A354" s="19">
        <f t="shared" si="6"/>
        <v>44797.95833333335</v>
      </c>
      <c r="B354" s="18">
        <f>VLOOKUP($A354,'Published Hourly Data'!$B:$AT,MATCH(B$1,'Published Hourly Data'!$B$1:$AT$1,0),TRUE)</f>
        <v>44797.666666666664</v>
      </c>
      <c r="C354" s="18">
        <f>VLOOKUP($A354,'Published Hourly Data'!$B:$AT,MATCH(C$1,'Published Hourly Data'!$B$1:$AT$1,0),TRUE)</f>
        <v>3491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</row>
    <row r="355" spans="1:17">
      <c r="A355" s="19">
        <f t="shared" si="6"/>
        <v>44798.000000000015</v>
      </c>
      <c r="B355" s="18">
        <f>VLOOKUP($A355,'Published Hourly Data'!$B:$AT,MATCH(B$1,'Published Hourly Data'!$B$1:$AT$1,0),TRUE)</f>
        <v>44797.708333333336</v>
      </c>
      <c r="C355" s="18">
        <f>VLOOKUP($A355,'Published Hourly Data'!$B:$AT,MATCH(C$1,'Published Hourly Data'!$B$1:$AT$1,0),TRUE)</f>
        <v>3612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</row>
    <row r="356" spans="1:17">
      <c r="A356" s="19">
        <f t="shared" si="6"/>
        <v>44798.041666666679</v>
      </c>
      <c r="B356" s="18">
        <f>VLOOKUP($A356,'Published Hourly Data'!$B:$AT,MATCH(B$1,'Published Hourly Data'!$B$1:$AT$1,0),TRUE)</f>
        <v>44797.75</v>
      </c>
      <c r="C356" s="18">
        <f>VLOOKUP($A356,'Published Hourly Data'!$B:$AT,MATCH(C$1,'Published Hourly Data'!$B$1:$AT$1,0),TRUE)</f>
        <v>3714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</row>
    <row r="357" spans="1:17">
      <c r="A357" s="19">
        <f t="shared" si="6"/>
        <v>44798.083333333343</v>
      </c>
      <c r="B357" s="18">
        <f>VLOOKUP($A357,'Published Hourly Data'!$B:$AT,MATCH(B$1,'Published Hourly Data'!$B$1:$AT$1,0),TRUE)</f>
        <v>44797.791666666664</v>
      </c>
      <c r="C357" s="18">
        <f>VLOOKUP($A357,'Published Hourly Data'!$B:$AT,MATCH(C$1,'Published Hourly Data'!$B$1:$AT$1,0),TRUE)</f>
        <v>3707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</row>
    <row r="358" spans="1:17">
      <c r="A358" s="19">
        <f t="shared" si="6"/>
        <v>44798.125000000007</v>
      </c>
      <c r="B358" s="18">
        <f>VLOOKUP($A358,'Published Hourly Data'!$B:$AT,MATCH(B$1,'Published Hourly Data'!$B$1:$AT$1,0),TRUE)</f>
        <v>44797.833333333336</v>
      </c>
      <c r="C358" s="18">
        <f>VLOOKUP($A358,'Published Hourly Data'!$B:$AT,MATCH(C$1,'Published Hourly Data'!$B$1:$AT$1,0),TRUE)</f>
        <v>3631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</row>
    <row r="359" spans="1:17">
      <c r="A359" s="19">
        <f t="shared" si="6"/>
        <v>44798.166666666672</v>
      </c>
      <c r="B359" s="18">
        <f>VLOOKUP($A359,'Published Hourly Data'!$B:$AT,MATCH(B$1,'Published Hourly Data'!$B$1:$AT$1,0),TRUE)</f>
        <v>44797.875</v>
      </c>
      <c r="C359" s="18">
        <f>VLOOKUP($A359,'Published Hourly Data'!$B:$AT,MATCH(C$1,'Published Hourly Data'!$B$1:$AT$1,0),TRUE)</f>
        <v>3541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</row>
    <row r="360" spans="1:17">
      <c r="A360" s="19">
        <f t="shared" si="6"/>
        <v>44798.208333333336</v>
      </c>
      <c r="B360" s="18">
        <f>VLOOKUP($A360,'Published Hourly Data'!$B:$AT,MATCH(B$1,'Published Hourly Data'!$B$1:$AT$1,0),TRUE)</f>
        <v>44797.916666666664</v>
      </c>
      <c r="C360" s="18">
        <f>VLOOKUP($A360,'Published Hourly Data'!$B:$AT,MATCH(C$1,'Published Hourly Data'!$B$1:$AT$1,0),TRUE)</f>
        <v>3362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</row>
    <row r="361" spans="1:17">
      <c r="A361" s="19">
        <f t="shared" si="6"/>
        <v>44798.25</v>
      </c>
      <c r="B361" s="18">
        <f>VLOOKUP($A361,'Published Hourly Data'!$B:$AT,MATCH(B$1,'Published Hourly Data'!$B$1:$AT$1,0),TRUE)</f>
        <v>44797.958333333336</v>
      </c>
      <c r="C361" s="18">
        <f>VLOOKUP($A361,'Published Hourly Data'!$B:$AT,MATCH(C$1,'Published Hourly Data'!$B$1:$AT$1,0),TRUE)</f>
        <v>3079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</row>
    <row r="362" spans="1:17">
      <c r="A362" s="2">
        <f>MAX('Published Hourly Data'!B:B)</f>
        <v>44798.291666666664</v>
      </c>
      <c r="B362" s="18">
        <f>VLOOKUP($A362,'Published Hourly Data'!$B:$AT,MATCH(B$1,'Published Hourly Data'!$B$1:$AT$1,0),TRUE)</f>
        <v>44798</v>
      </c>
      <c r="C362" s="18">
        <f>VLOOKUP($A362,'Published Hourly Data'!$B:$AT,MATCH(C$1,'Published Hourly Data'!$B$1:$AT$1,0),TRUE)</f>
        <v>2803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J368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7" width="12.7109375" style="17" customWidth="1"/>
    <col min="18" max="16384" width="9.140625" style="17"/>
  </cols>
  <sheetData>
    <row r="1" spans="1:36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" si="0">Q2</f>
        <v>PACW</v>
      </c>
    </row>
    <row r="2" spans="1:36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PACW</v>
      </c>
      <c r="S2" s="21" t="str">
        <f>VLOOKUP('Published Hourly Data'!A2,'BA Names'!A:B,2,FALSE) &amp; " ("&amp;'Published Hourly Data'!A2&amp;")"</f>
        <v>Portland General Electric Company (PGE)</v>
      </c>
    </row>
    <row r="3" spans="1:36">
      <c r="A3" s="19"/>
      <c r="B3" s="25">
        <f t="shared" ref="B3:B66" si="1">B4-1</f>
        <v>44432</v>
      </c>
      <c r="C3" s="18">
        <f>VLOOKUP($B3,'Published Daily Data'!$B:$AT,MATCH(C$1,'Published Daily Data'!$B$1:$AT$1,0),TRUE)</f>
        <v>57568</v>
      </c>
      <c r="D3" s="18">
        <f>VLOOKUP($B3,'Published Daily Data'!$B:$AT,MATCH(D$1,'Published Daily Data'!$B$1:$AT$1,0),TRUE)</f>
        <v>56894</v>
      </c>
      <c r="E3" s="18">
        <f>VLOOKUP($B3,'Published Daily Data'!$B:$AT,MATCH(E$1,'Published Daily Data'!$B$1:$AT$1,0),TRUE)</f>
        <v>16618</v>
      </c>
      <c r="F3" s="18">
        <f>VLOOKUP($B3,'Published Daily Data'!$B:$AT,MATCH(F$1,'Published Daily Data'!$B$1:$AT$1,0),TRUE)</f>
        <v>-40276</v>
      </c>
      <c r="G3" s="18">
        <f>VLOOKUP($B3,'Published Daily Data'!$B:$AT,MATCH(G$1,'Published Daily Data'!$B$1:$AT$1,0),TRUE)</f>
        <v>0</v>
      </c>
      <c r="H3" s="18">
        <f>VLOOKUP($B3,'Published Daily Data'!$B:$AT,MATCH(H$1,'Published Daily Data'!$B$1:$AT$1,0),TRUE)</f>
        <v>13569</v>
      </c>
      <c r="I3" s="18">
        <f>VLOOKUP($B3,'Published Daily Data'!$B:$AT,MATCH(I$1,'Published Daily Data'!$B$1:$AT$1,0),TRUE)</f>
        <v>0</v>
      </c>
      <c r="J3" s="18">
        <f>VLOOKUP($B3,'Published Daily Data'!$B:$AT,MATCH(J$1,'Published Daily Data'!$B$1:$AT$1,0),TRUE)</f>
        <v>0</v>
      </c>
      <c r="K3" s="18">
        <f>VLOOKUP($B3,'Published Daily Data'!$B:$AT,MATCH(K$1,'Published Daily Data'!$B$1:$AT$1,0),TRUE)</f>
        <v>2839</v>
      </c>
      <c r="L3" s="18">
        <f>VLOOKUP($B3,'Published Daily Data'!$B:$AT,MATCH(L$1,'Published Daily Data'!$B$1:$AT$1,0),TRUE)</f>
        <v>0</v>
      </c>
      <c r="M3" s="18">
        <f>VLOOKUP($B3,'Published Daily Data'!$B:$AT,MATCH(M$1,'Published Daily Data'!$B$1:$AT$1,0),TRUE)</f>
        <v>0</v>
      </c>
      <c r="N3" s="18">
        <f>VLOOKUP($B3,'Published Daily Data'!$B:$AT,MATCH(N$1,'Published Daily Data'!$B$1:$AT$1,0),TRUE)</f>
        <v>210</v>
      </c>
      <c r="O3" s="18">
        <f>VLOOKUP($B3,'Published Daily Data'!$B:$AT,MATCH(O$1,'Published Daily Data'!$B$1:$AT$1,0),TRUE)</f>
        <v>0</v>
      </c>
      <c r="P3" s="18">
        <f>VLOOKUP($B3,'Published Daily Data'!$B:$AT,MATCH(P$1,'Published Daily Data'!$B$1:$AT$1,0),TRUE)</f>
        <v>-40107</v>
      </c>
      <c r="Q3" s="18">
        <f>VLOOKUP($B3,'Published Daily Data'!$B:$AT,MATCH(Q$1,'Published Daily Data'!$B$1:$AT$1,0),TRUE)</f>
        <v>-169</v>
      </c>
    </row>
    <row r="4" spans="1:36">
      <c r="A4" s="19"/>
      <c r="B4" s="25">
        <f t="shared" si="1"/>
        <v>44433</v>
      </c>
      <c r="C4" s="18">
        <f>VLOOKUP($B4,'Published Daily Data'!$B:$AT,MATCH(C$1,'Published Daily Data'!$B$1:$AT$1,0),TRUE)</f>
        <v>58007</v>
      </c>
      <c r="D4" s="18">
        <f>VLOOKUP($B4,'Published Daily Data'!$B:$AT,MATCH(D$1,'Published Daily Data'!$B$1:$AT$1,0),TRUE)</f>
        <v>57262</v>
      </c>
      <c r="E4" s="18">
        <f>VLOOKUP($B4,'Published Daily Data'!$B:$AT,MATCH(E$1,'Published Daily Data'!$B$1:$AT$1,0),TRUE)</f>
        <v>23374</v>
      </c>
      <c r="F4" s="18">
        <f>VLOOKUP($B4,'Published Daily Data'!$B:$AT,MATCH(F$1,'Published Daily Data'!$B$1:$AT$1,0),TRUE)</f>
        <v>-33888</v>
      </c>
      <c r="G4" s="18">
        <f>VLOOKUP($B4,'Published Daily Data'!$B:$AT,MATCH(G$1,'Published Daily Data'!$B$1:$AT$1,0),TRUE)</f>
        <v>0</v>
      </c>
      <c r="H4" s="18">
        <f>VLOOKUP($B4,'Published Daily Data'!$B:$AT,MATCH(H$1,'Published Daily Data'!$B$1:$AT$1,0),TRUE)</f>
        <v>20251</v>
      </c>
      <c r="I4" s="18">
        <f>VLOOKUP($B4,'Published Daily Data'!$B:$AT,MATCH(I$1,'Published Daily Data'!$B$1:$AT$1,0),TRUE)</f>
        <v>0</v>
      </c>
      <c r="J4" s="18">
        <f>VLOOKUP($B4,'Published Daily Data'!$B:$AT,MATCH(J$1,'Published Daily Data'!$B$1:$AT$1,0),TRUE)</f>
        <v>0</v>
      </c>
      <c r="K4" s="18">
        <f>VLOOKUP($B4,'Published Daily Data'!$B:$AT,MATCH(K$1,'Published Daily Data'!$B$1:$AT$1,0),TRUE)</f>
        <v>2912</v>
      </c>
      <c r="L4" s="18">
        <f>VLOOKUP($B4,'Published Daily Data'!$B:$AT,MATCH(L$1,'Published Daily Data'!$B$1:$AT$1,0),TRUE)</f>
        <v>0</v>
      </c>
      <c r="M4" s="18">
        <f>VLOOKUP($B4,'Published Daily Data'!$B:$AT,MATCH(M$1,'Published Daily Data'!$B$1:$AT$1,0),TRUE)</f>
        <v>0</v>
      </c>
      <c r="N4" s="18">
        <f>VLOOKUP($B4,'Published Daily Data'!$B:$AT,MATCH(N$1,'Published Daily Data'!$B$1:$AT$1,0),TRUE)</f>
        <v>211</v>
      </c>
      <c r="O4" s="18">
        <f>VLOOKUP($B4,'Published Daily Data'!$B:$AT,MATCH(O$1,'Published Daily Data'!$B$1:$AT$1,0),TRUE)</f>
        <v>0</v>
      </c>
      <c r="P4" s="18">
        <f>VLOOKUP($B4,'Published Daily Data'!$B:$AT,MATCH(P$1,'Published Daily Data'!$B$1:$AT$1,0),TRUE)</f>
        <v>-33248</v>
      </c>
      <c r="Q4" s="18">
        <f>VLOOKUP($B4,'Published Daily Data'!$B:$AT,MATCH(Q$1,'Published Daily Data'!$B$1:$AT$1,0),TRUE)</f>
        <v>-640</v>
      </c>
      <c r="T4" s="20" t="str">
        <f>"Daily electricity demand, net generation, and total interchange
" &amp;$S$2</f>
        <v>Daily electricity demand, net generation, and total interchange
Portland General Electric Company (PGE)</v>
      </c>
    </row>
    <row r="5" spans="1:36">
      <c r="A5" s="19"/>
      <c r="B5" s="25">
        <f t="shared" si="1"/>
        <v>44434</v>
      </c>
      <c r="C5" s="18">
        <f>VLOOKUP($B5,'Published Daily Data'!$B:$AT,MATCH(C$1,'Published Daily Data'!$B$1:$AT$1,0),TRUE)</f>
        <v>58202</v>
      </c>
      <c r="D5" s="18">
        <f>VLOOKUP($B5,'Published Daily Data'!$B:$AT,MATCH(D$1,'Published Daily Data'!$B$1:$AT$1,0),TRUE)</f>
        <v>56990</v>
      </c>
      <c r="E5" s="18">
        <f>VLOOKUP($B5,'Published Daily Data'!$B:$AT,MATCH(E$1,'Published Daily Data'!$B$1:$AT$1,0),TRUE)</f>
        <v>15149</v>
      </c>
      <c r="F5" s="18">
        <f>VLOOKUP($B5,'Published Daily Data'!$B:$AT,MATCH(F$1,'Published Daily Data'!$B$1:$AT$1,0),TRUE)</f>
        <v>-41841</v>
      </c>
      <c r="G5" s="18">
        <f>VLOOKUP($B5,'Published Daily Data'!$B:$AT,MATCH(G$1,'Published Daily Data'!$B$1:$AT$1,0),TRUE)</f>
        <v>0</v>
      </c>
      <c r="H5" s="18">
        <f>VLOOKUP($B5,'Published Daily Data'!$B:$AT,MATCH(H$1,'Published Daily Data'!$B$1:$AT$1,0),TRUE)</f>
        <v>11856</v>
      </c>
      <c r="I5" s="18">
        <f>VLOOKUP($B5,'Published Daily Data'!$B:$AT,MATCH(I$1,'Published Daily Data'!$B$1:$AT$1,0),TRUE)</f>
        <v>0</v>
      </c>
      <c r="J5" s="18">
        <f>VLOOKUP($B5,'Published Daily Data'!$B:$AT,MATCH(J$1,'Published Daily Data'!$B$1:$AT$1,0),TRUE)</f>
        <v>0</v>
      </c>
      <c r="K5" s="18">
        <f>VLOOKUP($B5,'Published Daily Data'!$B:$AT,MATCH(K$1,'Published Daily Data'!$B$1:$AT$1,0),TRUE)</f>
        <v>3066</v>
      </c>
      <c r="L5" s="18">
        <f>VLOOKUP($B5,'Published Daily Data'!$B:$AT,MATCH(L$1,'Published Daily Data'!$B$1:$AT$1,0),TRUE)</f>
        <v>0</v>
      </c>
      <c r="M5" s="18">
        <f>VLOOKUP($B5,'Published Daily Data'!$B:$AT,MATCH(M$1,'Published Daily Data'!$B$1:$AT$1,0),TRUE)</f>
        <v>0</v>
      </c>
      <c r="N5" s="18">
        <f>VLOOKUP($B5,'Published Daily Data'!$B:$AT,MATCH(N$1,'Published Daily Data'!$B$1:$AT$1,0),TRUE)</f>
        <v>227</v>
      </c>
      <c r="O5" s="18">
        <f>VLOOKUP($B5,'Published Daily Data'!$B:$AT,MATCH(O$1,'Published Daily Data'!$B$1:$AT$1,0),TRUE)</f>
        <v>0</v>
      </c>
      <c r="P5" s="18">
        <f>VLOOKUP($B5,'Published Daily Data'!$B:$AT,MATCH(P$1,'Published Daily Data'!$B$1:$AT$1,0),TRUE)</f>
        <v>-41233</v>
      </c>
      <c r="Q5" s="18">
        <f>VLOOKUP($B5,'Published Daily Data'!$B:$AT,MATCH(Q$1,'Published Daily Data'!$B$1:$AT$1,0),TRUE)</f>
        <v>-608</v>
      </c>
    </row>
    <row r="6" spans="1:36">
      <c r="A6" s="19"/>
      <c r="B6" s="25">
        <f t="shared" si="1"/>
        <v>44435</v>
      </c>
      <c r="C6" s="18">
        <f>VLOOKUP($B6,'Published Daily Data'!$B:$AT,MATCH(C$1,'Published Daily Data'!$B$1:$AT$1,0),TRUE)</f>
        <v>54875</v>
      </c>
      <c r="D6" s="18">
        <f>VLOOKUP($B6,'Published Daily Data'!$B:$AT,MATCH(D$1,'Published Daily Data'!$B$1:$AT$1,0),TRUE)</f>
        <v>54600</v>
      </c>
      <c r="E6" s="18">
        <f>VLOOKUP($B6,'Published Daily Data'!$B:$AT,MATCH(E$1,'Published Daily Data'!$B$1:$AT$1,0),TRUE)</f>
        <v>13743</v>
      </c>
      <c r="F6" s="18">
        <f>VLOOKUP($B6,'Published Daily Data'!$B:$AT,MATCH(F$1,'Published Daily Data'!$B$1:$AT$1,0),TRUE)</f>
        <v>-40857</v>
      </c>
      <c r="G6" s="18">
        <f>VLOOKUP($B6,'Published Daily Data'!$B:$AT,MATCH(G$1,'Published Daily Data'!$B$1:$AT$1,0),TRUE)</f>
        <v>0</v>
      </c>
      <c r="H6" s="18">
        <f>VLOOKUP($B6,'Published Daily Data'!$B:$AT,MATCH(H$1,'Published Daily Data'!$B$1:$AT$1,0),TRUE)</f>
        <v>10623</v>
      </c>
      <c r="I6" s="18">
        <f>VLOOKUP($B6,'Published Daily Data'!$B:$AT,MATCH(I$1,'Published Daily Data'!$B$1:$AT$1,0),TRUE)</f>
        <v>0</v>
      </c>
      <c r="J6" s="18">
        <f>VLOOKUP($B6,'Published Daily Data'!$B:$AT,MATCH(J$1,'Published Daily Data'!$B$1:$AT$1,0),TRUE)</f>
        <v>0</v>
      </c>
      <c r="K6" s="18">
        <f>VLOOKUP($B6,'Published Daily Data'!$B:$AT,MATCH(K$1,'Published Daily Data'!$B$1:$AT$1,0),TRUE)</f>
        <v>2910</v>
      </c>
      <c r="L6" s="18">
        <f>VLOOKUP($B6,'Published Daily Data'!$B:$AT,MATCH(L$1,'Published Daily Data'!$B$1:$AT$1,0),TRUE)</f>
        <v>0</v>
      </c>
      <c r="M6" s="18">
        <f>VLOOKUP($B6,'Published Daily Data'!$B:$AT,MATCH(M$1,'Published Daily Data'!$B$1:$AT$1,0),TRUE)</f>
        <v>0</v>
      </c>
      <c r="N6" s="18">
        <f>VLOOKUP($B6,'Published Daily Data'!$B:$AT,MATCH(N$1,'Published Daily Data'!$B$1:$AT$1,0),TRUE)</f>
        <v>210</v>
      </c>
      <c r="O6" s="18">
        <f>VLOOKUP($B6,'Published Daily Data'!$B:$AT,MATCH(O$1,'Published Daily Data'!$B$1:$AT$1,0),TRUE)</f>
        <v>0</v>
      </c>
      <c r="P6" s="18">
        <f>VLOOKUP($B6,'Published Daily Data'!$B:$AT,MATCH(P$1,'Published Daily Data'!$B$1:$AT$1,0),TRUE)</f>
        <v>-40636</v>
      </c>
      <c r="Q6" s="18">
        <f>VLOOKUP($B6,'Published Daily Data'!$B:$AT,MATCH(Q$1,'Published Daily Data'!$B$1:$AT$1,0),TRUE)</f>
        <v>-221</v>
      </c>
    </row>
    <row r="7" spans="1:36">
      <c r="A7" s="19"/>
      <c r="B7" s="25">
        <f t="shared" si="1"/>
        <v>44436</v>
      </c>
      <c r="C7" s="18">
        <f>VLOOKUP($B7,'Published Daily Data'!$B:$AT,MATCH(C$1,'Published Daily Data'!$B$1:$AT$1,0),TRUE)</f>
        <v>54035</v>
      </c>
      <c r="D7" s="18">
        <f>VLOOKUP($B7,'Published Daily Data'!$B:$AT,MATCH(D$1,'Published Daily Data'!$B$1:$AT$1,0),TRUE)</f>
        <v>53711</v>
      </c>
      <c r="E7" s="18">
        <f>VLOOKUP($B7,'Published Daily Data'!$B:$AT,MATCH(E$1,'Published Daily Data'!$B$1:$AT$1,0),TRUE)</f>
        <v>17035</v>
      </c>
      <c r="F7" s="18">
        <f>VLOOKUP($B7,'Published Daily Data'!$B:$AT,MATCH(F$1,'Published Daily Data'!$B$1:$AT$1,0),TRUE)</f>
        <v>-36676</v>
      </c>
      <c r="G7" s="18">
        <f>VLOOKUP($B7,'Published Daily Data'!$B:$AT,MATCH(G$1,'Published Daily Data'!$B$1:$AT$1,0),TRUE)</f>
        <v>0</v>
      </c>
      <c r="H7" s="18">
        <f>VLOOKUP($B7,'Published Daily Data'!$B:$AT,MATCH(H$1,'Published Daily Data'!$B$1:$AT$1,0),TRUE)</f>
        <v>14061</v>
      </c>
      <c r="I7" s="18">
        <f>VLOOKUP($B7,'Published Daily Data'!$B:$AT,MATCH(I$1,'Published Daily Data'!$B$1:$AT$1,0),TRUE)</f>
        <v>0</v>
      </c>
      <c r="J7" s="18">
        <f>VLOOKUP($B7,'Published Daily Data'!$B:$AT,MATCH(J$1,'Published Daily Data'!$B$1:$AT$1,0),TRUE)</f>
        <v>0</v>
      </c>
      <c r="K7" s="18">
        <f>VLOOKUP($B7,'Published Daily Data'!$B:$AT,MATCH(K$1,'Published Daily Data'!$B$1:$AT$1,0),TRUE)</f>
        <v>2758</v>
      </c>
      <c r="L7" s="18">
        <f>VLOOKUP($B7,'Published Daily Data'!$B:$AT,MATCH(L$1,'Published Daily Data'!$B$1:$AT$1,0),TRUE)</f>
        <v>0</v>
      </c>
      <c r="M7" s="18">
        <f>VLOOKUP($B7,'Published Daily Data'!$B:$AT,MATCH(M$1,'Published Daily Data'!$B$1:$AT$1,0),TRUE)</f>
        <v>0</v>
      </c>
      <c r="N7" s="18">
        <f>VLOOKUP($B7,'Published Daily Data'!$B:$AT,MATCH(N$1,'Published Daily Data'!$B$1:$AT$1,0),TRUE)</f>
        <v>216</v>
      </c>
      <c r="O7" s="18">
        <f>VLOOKUP($B7,'Published Daily Data'!$B:$AT,MATCH(O$1,'Published Daily Data'!$B$1:$AT$1,0),TRUE)</f>
        <v>0</v>
      </c>
      <c r="P7" s="18">
        <f>VLOOKUP($B7,'Published Daily Data'!$B:$AT,MATCH(P$1,'Published Daily Data'!$B$1:$AT$1,0),TRUE)</f>
        <v>-36127</v>
      </c>
      <c r="Q7" s="18">
        <f>VLOOKUP($B7,'Published Daily Data'!$B:$AT,MATCH(Q$1,'Published Daily Data'!$B$1:$AT$1,0),TRUE)</f>
        <v>-549</v>
      </c>
    </row>
    <row r="8" spans="1:36">
      <c r="A8" s="19"/>
      <c r="B8" s="25">
        <f t="shared" si="1"/>
        <v>44437</v>
      </c>
      <c r="C8" s="18">
        <f>VLOOKUP($B8,'Published Daily Data'!$B:$AT,MATCH(C$1,'Published Daily Data'!$B$1:$AT$1,0),TRUE)</f>
        <v>55762</v>
      </c>
      <c r="D8" s="18">
        <f>VLOOKUP($B8,'Published Daily Data'!$B:$AT,MATCH(D$1,'Published Daily Data'!$B$1:$AT$1,0),TRUE)</f>
        <v>55698</v>
      </c>
      <c r="E8" s="18">
        <f>VLOOKUP($B8,'Published Daily Data'!$B:$AT,MATCH(E$1,'Published Daily Data'!$B$1:$AT$1,0),TRUE)</f>
        <v>20699</v>
      </c>
      <c r="F8" s="18">
        <f>VLOOKUP($B8,'Published Daily Data'!$B:$AT,MATCH(F$1,'Published Daily Data'!$B$1:$AT$1,0),TRUE)</f>
        <v>-34999</v>
      </c>
      <c r="G8" s="18">
        <f>VLOOKUP($B8,'Published Daily Data'!$B:$AT,MATCH(G$1,'Published Daily Data'!$B$1:$AT$1,0),TRUE)</f>
        <v>0</v>
      </c>
      <c r="H8" s="18">
        <f>VLOOKUP($B8,'Published Daily Data'!$B:$AT,MATCH(H$1,'Published Daily Data'!$B$1:$AT$1,0),TRUE)</f>
        <v>17483</v>
      </c>
      <c r="I8" s="18">
        <f>VLOOKUP($B8,'Published Daily Data'!$B:$AT,MATCH(I$1,'Published Daily Data'!$B$1:$AT$1,0),TRUE)</f>
        <v>0</v>
      </c>
      <c r="J8" s="18">
        <f>VLOOKUP($B8,'Published Daily Data'!$B:$AT,MATCH(J$1,'Published Daily Data'!$B$1:$AT$1,0),TRUE)</f>
        <v>0</v>
      </c>
      <c r="K8" s="18">
        <f>VLOOKUP($B8,'Published Daily Data'!$B:$AT,MATCH(K$1,'Published Daily Data'!$B$1:$AT$1,0),TRUE)</f>
        <v>3001</v>
      </c>
      <c r="L8" s="18">
        <f>VLOOKUP($B8,'Published Daily Data'!$B:$AT,MATCH(L$1,'Published Daily Data'!$B$1:$AT$1,0),TRUE)</f>
        <v>0</v>
      </c>
      <c r="M8" s="18">
        <f>VLOOKUP($B8,'Published Daily Data'!$B:$AT,MATCH(M$1,'Published Daily Data'!$B$1:$AT$1,0),TRUE)</f>
        <v>0</v>
      </c>
      <c r="N8" s="18">
        <f>VLOOKUP($B8,'Published Daily Data'!$B:$AT,MATCH(N$1,'Published Daily Data'!$B$1:$AT$1,0),TRUE)</f>
        <v>215</v>
      </c>
      <c r="O8" s="18">
        <f>VLOOKUP($B8,'Published Daily Data'!$B:$AT,MATCH(O$1,'Published Daily Data'!$B$1:$AT$1,0),TRUE)</f>
        <v>0</v>
      </c>
      <c r="P8" s="18">
        <f>VLOOKUP($B8,'Published Daily Data'!$B:$AT,MATCH(P$1,'Published Daily Data'!$B$1:$AT$1,0),TRUE)</f>
        <v>-34571</v>
      </c>
      <c r="Q8" s="18">
        <f>VLOOKUP($B8,'Published Daily Data'!$B:$AT,MATCH(Q$1,'Published Daily Data'!$B$1:$AT$1,0),TRUE)</f>
        <v>-428</v>
      </c>
    </row>
    <row r="9" spans="1:36">
      <c r="A9" s="19"/>
      <c r="B9" s="25">
        <f t="shared" si="1"/>
        <v>44438</v>
      </c>
      <c r="C9" s="18">
        <f>VLOOKUP($B9,'Published Daily Data'!$B:$AT,MATCH(C$1,'Published Daily Data'!$B$1:$AT$1,0),TRUE)</f>
        <v>55177</v>
      </c>
      <c r="D9" s="18">
        <f>VLOOKUP($B9,'Published Daily Data'!$B:$AT,MATCH(D$1,'Published Daily Data'!$B$1:$AT$1,0),TRUE)</f>
        <v>54497</v>
      </c>
      <c r="E9" s="18">
        <f>VLOOKUP($B9,'Published Daily Data'!$B:$AT,MATCH(E$1,'Published Daily Data'!$B$1:$AT$1,0),TRUE)</f>
        <v>12546</v>
      </c>
      <c r="F9" s="18">
        <f>VLOOKUP($B9,'Published Daily Data'!$B:$AT,MATCH(F$1,'Published Daily Data'!$B$1:$AT$1,0),TRUE)</f>
        <v>-41951</v>
      </c>
      <c r="G9" s="18">
        <f>VLOOKUP($B9,'Published Daily Data'!$B:$AT,MATCH(G$1,'Published Daily Data'!$B$1:$AT$1,0),TRUE)</f>
        <v>0</v>
      </c>
      <c r="H9" s="18">
        <f>VLOOKUP($B9,'Published Daily Data'!$B:$AT,MATCH(H$1,'Published Daily Data'!$B$1:$AT$1,0),TRUE)</f>
        <v>9752</v>
      </c>
      <c r="I9" s="18">
        <f>VLOOKUP($B9,'Published Daily Data'!$B:$AT,MATCH(I$1,'Published Daily Data'!$B$1:$AT$1,0),TRUE)</f>
        <v>0</v>
      </c>
      <c r="J9" s="18">
        <f>VLOOKUP($B9,'Published Daily Data'!$B:$AT,MATCH(J$1,'Published Daily Data'!$B$1:$AT$1,0),TRUE)</f>
        <v>0</v>
      </c>
      <c r="K9" s="18">
        <f>VLOOKUP($B9,'Published Daily Data'!$B:$AT,MATCH(K$1,'Published Daily Data'!$B$1:$AT$1,0),TRUE)</f>
        <v>2608</v>
      </c>
      <c r="L9" s="18">
        <f>VLOOKUP($B9,'Published Daily Data'!$B:$AT,MATCH(L$1,'Published Daily Data'!$B$1:$AT$1,0),TRUE)</f>
        <v>0</v>
      </c>
      <c r="M9" s="18">
        <f>VLOOKUP($B9,'Published Daily Data'!$B:$AT,MATCH(M$1,'Published Daily Data'!$B$1:$AT$1,0),TRUE)</f>
        <v>0</v>
      </c>
      <c r="N9" s="18">
        <f>VLOOKUP($B9,'Published Daily Data'!$B:$AT,MATCH(N$1,'Published Daily Data'!$B$1:$AT$1,0),TRUE)</f>
        <v>186</v>
      </c>
      <c r="O9" s="18">
        <f>VLOOKUP($B9,'Published Daily Data'!$B:$AT,MATCH(O$1,'Published Daily Data'!$B$1:$AT$1,0),TRUE)</f>
        <v>0</v>
      </c>
      <c r="P9" s="18">
        <f>VLOOKUP($B9,'Published Daily Data'!$B:$AT,MATCH(P$1,'Published Daily Data'!$B$1:$AT$1,0),TRUE)</f>
        <v>-42840</v>
      </c>
      <c r="Q9" s="18">
        <f>VLOOKUP($B9,'Published Daily Data'!$B:$AT,MATCH(Q$1,'Published Daily Data'!$B$1:$AT$1,0),TRUE)</f>
        <v>889</v>
      </c>
    </row>
    <row r="10" spans="1:36">
      <c r="A10" s="19"/>
      <c r="B10" s="25">
        <f t="shared" si="1"/>
        <v>44439</v>
      </c>
      <c r="C10" s="18">
        <f>VLOOKUP($B10,'Published Daily Data'!$B:$AT,MATCH(C$1,'Published Daily Data'!$B$1:$AT$1,0),TRUE)</f>
        <v>53636</v>
      </c>
      <c r="D10" s="18">
        <f>VLOOKUP($B10,'Published Daily Data'!$B:$AT,MATCH(D$1,'Published Daily Data'!$B$1:$AT$1,0),TRUE)</f>
        <v>53687</v>
      </c>
      <c r="E10" s="18">
        <f>VLOOKUP($B10,'Published Daily Data'!$B:$AT,MATCH(E$1,'Published Daily Data'!$B$1:$AT$1,0),TRUE)</f>
        <v>15512</v>
      </c>
      <c r="F10" s="18">
        <f>VLOOKUP($B10,'Published Daily Data'!$B:$AT,MATCH(F$1,'Published Daily Data'!$B$1:$AT$1,0),TRUE)</f>
        <v>-38175</v>
      </c>
      <c r="G10" s="18">
        <f>VLOOKUP($B10,'Published Daily Data'!$B:$AT,MATCH(G$1,'Published Daily Data'!$B$1:$AT$1,0),TRUE)</f>
        <v>0</v>
      </c>
      <c r="H10" s="18">
        <f>VLOOKUP($B10,'Published Daily Data'!$B:$AT,MATCH(H$1,'Published Daily Data'!$B$1:$AT$1,0),TRUE)</f>
        <v>11889</v>
      </c>
      <c r="I10" s="18">
        <f>VLOOKUP($B10,'Published Daily Data'!$B:$AT,MATCH(I$1,'Published Daily Data'!$B$1:$AT$1,0),TRUE)</f>
        <v>0</v>
      </c>
      <c r="J10" s="18">
        <f>VLOOKUP($B10,'Published Daily Data'!$B:$AT,MATCH(J$1,'Published Daily Data'!$B$1:$AT$1,0),TRUE)</f>
        <v>0</v>
      </c>
      <c r="K10" s="18">
        <f>VLOOKUP($B10,'Published Daily Data'!$B:$AT,MATCH(K$1,'Published Daily Data'!$B$1:$AT$1,0),TRUE)</f>
        <v>3398</v>
      </c>
      <c r="L10" s="18">
        <f>VLOOKUP($B10,'Published Daily Data'!$B:$AT,MATCH(L$1,'Published Daily Data'!$B$1:$AT$1,0),TRUE)</f>
        <v>0</v>
      </c>
      <c r="M10" s="18">
        <f>VLOOKUP($B10,'Published Daily Data'!$B:$AT,MATCH(M$1,'Published Daily Data'!$B$1:$AT$1,0),TRUE)</f>
        <v>0</v>
      </c>
      <c r="N10" s="18">
        <f>VLOOKUP($B10,'Published Daily Data'!$B:$AT,MATCH(N$1,'Published Daily Data'!$B$1:$AT$1,0),TRUE)</f>
        <v>225</v>
      </c>
      <c r="O10" s="18">
        <f>VLOOKUP($B10,'Published Daily Data'!$B:$AT,MATCH(O$1,'Published Daily Data'!$B$1:$AT$1,0),TRUE)</f>
        <v>0</v>
      </c>
      <c r="P10" s="18">
        <f>VLOOKUP($B10,'Published Daily Data'!$B:$AT,MATCH(P$1,'Published Daily Data'!$B$1:$AT$1,0),TRUE)</f>
        <v>-39422</v>
      </c>
      <c r="Q10" s="18">
        <f>VLOOKUP($B10,'Published Daily Data'!$B:$AT,MATCH(Q$1,'Published Daily Data'!$B$1:$AT$1,0),TRUE)</f>
        <v>1247</v>
      </c>
    </row>
    <row r="11" spans="1:36">
      <c r="A11" s="19"/>
      <c r="B11" s="25">
        <f t="shared" si="1"/>
        <v>44440</v>
      </c>
      <c r="C11" s="18">
        <f>VLOOKUP($B11,'Published Daily Data'!$B:$AT,MATCH(C$1,'Published Daily Data'!$B$1:$AT$1,0),TRUE)</f>
        <v>54854</v>
      </c>
      <c r="D11" s="18">
        <f>VLOOKUP($B11,'Published Daily Data'!$B:$AT,MATCH(D$1,'Published Daily Data'!$B$1:$AT$1,0),TRUE)</f>
        <v>54308</v>
      </c>
      <c r="E11" s="18">
        <f>VLOOKUP($B11,'Published Daily Data'!$B:$AT,MATCH(E$1,'Published Daily Data'!$B$1:$AT$1,0),TRUE)</f>
        <v>21026</v>
      </c>
      <c r="F11" s="18">
        <f>VLOOKUP($B11,'Published Daily Data'!$B:$AT,MATCH(F$1,'Published Daily Data'!$B$1:$AT$1,0),TRUE)</f>
        <v>-33282</v>
      </c>
      <c r="G11" s="18">
        <f>VLOOKUP($B11,'Published Daily Data'!$B:$AT,MATCH(G$1,'Published Daily Data'!$B$1:$AT$1,0),TRUE)</f>
        <v>0</v>
      </c>
      <c r="H11" s="18">
        <f>VLOOKUP($B11,'Published Daily Data'!$B:$AT,MATCH(H$1,'Published Daily Data'!$B$1:$AT$1,0),TRUE)</f>
        <v>18046</v>
      </c>
      <c r="I11" s="18">
        <f>VLOOKUP($B11,'Published Daily Data'!$B:$AT,MATCH(I$1,'Published Daily Data'!$B$1:$AT$1,0),TRUE)</f>
        <v>0</v>
      </c>
      <c r="J11" s="18">
        <f>VLOOKUP($B11,'Published Daily Data'!$B:$AT,MATCH(J$1,'Published Daily Data'!$B$1:$AT$1,0),TRUE)</f>
        <v>0</v>
      </c>
      <c r="K11" s="18">
        <f>VLOOKUP($B11,'Published Daily Data'!$B:$AT,MATCH(K$1,'Published Daily Data'!$B$1:$AT$1,0),TRUE)</f>
        <v>2746</v>
      </c>
      <c r="L11" s="18">
        <f>VLOOKUP($B11,'Published Daily Data'!$B:$AT,MATCH(L$1,'Published Daily Data'!$B$1:$AT$1,0),TRUE)</f>
        <v>0</v>
      </c>
      <c r="M11" s="18">
        <f>VLOOKUP($B11,'Published Daily Data'!$B:$AT,MATCH(M$1,'Published Daily Data'!$B$1:$AT$1,0),TRUE)</f>
        <v>0</v>
      </c>
      <c r="N11" s="18">
        <f>VLOOKUP($B11,'Published Daily Data'!$B:$AT,MATCH(N$1,'Published Daily Data'!$B$1:$AT$1,0),TRUE)</f>
        <v>234</v>
      </c>
      <c r="O11" s="18">
        <f>VLOOKUP($B11,'Published Daily Data'!$B:$AT,MATCH(O$1,'Published Daily Data'!$B$1:$AT$1,0),TRUE)</f>
        <v>0</v>
      </c>
      <c r="P11" s="18">
        <f>VLOOKUP($B11,'Published Daily Data'!$B:$AT,MATCH(P$1,'Published Daily Data'!$B$1:$AT$1,0),TRUE)</f>
        <v>-34060</v>
      </c>
      <c r="Q11" s="18">
        <f>VLOOKUP($B11,'Published Daily Data'!$B:$AT,MATCH(Q$1,'Published Daily Data'!$B$1:$AT$1,0),TRUE)</f>
        <v>778</v>
      </c>
    </row>
    <row r="12" spans="1:36">
      <c r="A12" s="19"/>
      <c r="B12" s="25">
        <f t="shared" si="1"/>
        <v>44441</v>
      </c>
      <c r="C12" s="18">
        <f>VLOOKUP($B12,'Published Daily Data'!$B:$AT,MATCH(C$1,'Published Daily Data'!$B$1:$AT$1,0),TRUE)</f>
        <v>57597</v>
      </c>
      <c r="D12" s="18">
        <f>VLOOKUP($B12,'Published Daily Data'!$B:$AT,MATCH(D$1,'Published Daily Data'!$B$1:$AT$1,0),TRUE)</f>
        <v>56768</v>
      </c>
      <c r="E12" s="18">
        <f>VLOOKUP($B12,'Published Daily Data'!$B:$AT,MATCH(E$1,'Published Daily Data'!$B$1:$AT$1,0),TRUE)</f>
        <v>21139</v>
      </c>
      <c r="F12" s="18">
        <f>VLOOKUP($B12,'Published Daily Data'!$B:$AT,MATCH(F$1,'Published Daily Data'!$B$1:$AT$1,0),TRUE)</f>
        <v>-35629</v>
      </c>
      <c r="G12" s="18">
        <f>VLOOKUP($B12,'Published Daily Data'!$B:$AT,MATCH(G$1,'Published Daily Data'!$B$1:$AT$1,0),TRUE)</f>
        <v>0</v>
      </c>
      <c r="H12" s="18">
        <f>VLOOKUP($B12,'Published Daily Data'!$B:$AT,MATCH(H$1,'Published Daily Data'!$B$1:$AT$1,0),TRUE)</f>
        <v>18023</v>
      </c>
      <c r="I12" s="18">
        <f>VLOOKUP($B12,'Published Daily Data'!$B:$AT,MATCH(I$1,'Published Daily Data'!$B$1:$AT$1,0),TRUE)</f>
        <v>0</v>
      </c>
      <c r="J12" s="18">
        <f>VLOOKUP($B12,'Published Daily Data'!$B:$AT,MATCH(J$1,'Published Daily Data'!$B$1:$AT$1,0),TRUE)</f>
        <v>0</v>
      </c>
      <c r="K12" s="18">
        <f>VLOOKUP($B12,'Published Daily Data'!$B:$AT,MATCH(K$1,'Published Daily Data'!$B$1:$AT$1,0),TRUE)</f>
        <v>2876</v>
      </c>
      <c r="L12" s="18">
        <f>VLOOKUP($B12,'Published Daily Data'!$B:$AT,MATCH(L$1,'Published Daily Data'!$B$1:$AT$1,0),TRUE)</f>
        <v>0</v>
      </c>
      <c r="M12" s="18">
        <f>VLOOKUP($B12,'Published Daily Data'!$B:$AT,MATCH(M$1,'Published Daily Data'!$B$1:$AT$1,0),TRUE)</f>
        <v>0</v>
      </c>
      <c r="N12" s="18">
        <f>VLOOKUP($B12,'Published Daily Data'!$B:$AT,MATCH(N$1,'Published Daily Data'!$B$1:$AT$1,0),TRUE)</f>
        <v>240</v>
      </c>
      <c r="O12" s="18">
        <f>VLOOKUP($B12,'Published Daily Data'!$B:$AT,MATCH(O$1,'Published Daily Data'!$B$1:$AT$1,0),TRUE)</f>
        <v>0</v>
      </c>
      <c r="P12" s="18">
        <f>VLOOKUP($B12,'Published Daily Data'!$B:$AT,MATCH(P$1,'Published Daily Data'!$B$1:$AT$1,0),TRUE)</f>
        <v>-36477</v>
      </c>
      <c r="Q12" s="18">
        <f>VLOOKUP($B12,'Published Daily Data'!$B:$AT,MATCH(Q$1,'Published Daily Data'!$B$1:$AT$1,0),TRUE)</f>
        <v>848</v>
      </c>
    </row>
    <row r="13" spans="1:36">
      <c r="A13" s="19"/>
      <c r="B13" s="25">
        <f t="shared" si="1"/>
        <v>44442</v>
      </c>
      <c r="C13" s="18">
        <f>VLOOKUP($B13,'Published Daily Data'!$B:$AT,MATCH(C$1,'Published Daily Data'!$B$1:$AT$1,0),TRUE)</f>
        <v>57758</v>
      </c>
      <c r="D13" s="18">
        <f>VLOOKUP($B13,'Published Daily Data'!$B:$AT,MATCH(D$1,'Published Daily Data'!$B$1:$AT$1,0),TRUE)</f>
        <v>55582</v>
      </c>
      <c r="E13" s="18">
        <f>VLOOKUP($B13,'Published Daily Data'!$B:$AT,MATCH(E$1,'Published Daily Data'!$B$1:$AT$1,0),TRUE)</f>
        <v>22944</v>
      </c>
      <c r="F13" s="18">
        <f>VLOOKUP($B13,'Published Daily Data'!$B:$AT,MATCH(F$1,'Published Daily Data'!$B$1:$AT$1,0),TRUE)</f>
        <v>-32638</v>
      </c>
      <c r="G13" s="18">
        <f>VLOOKUP($B13,'Published Daily Data'!$B:$AT,MATCH(G$1,'Published Daily Data'!$B$1:$AT$1,0),TRUE)</f>
        <v>0</v>
      </c>
      <c r="H13" s="18">
        <f>VLOOKUP($B13,'Published Daily Data'!$B:$AT,MATCH(H$1,'Published Daily Data'!$B$1:$AT$1,0),TRUE)</f>
        <v>19402</v>
      </c>
      <c r="I13" s="18">
        <f>VLOOKUP($B13,'Published Daily Data'!$B:$AT,MATCH(I$1,'Published Daily Data'!$B$1:$AT$1,0),TRUE)</f>
        <v>0</v>
      </c>
      <c r="J13" s="18">
        <f>VLOOKUP($B13,'Published Daily Data'!$B:$AT,MATCH(J$1,'Published Daily Data'!$B$1:$AT$1,0),TRUE)</f>
        <v>0</v>
      </c>
      <c r="K13" s="18">
        <f>VLOOKUP($B13,'Published Daily Data'!$B:$AT,MATCH(K$1,'Published Daily Data'!$B$1:$AT$1,0),TRUE)</f>
        <v>3305</v>
      </c>
      <c r="L13" s="18">
        <f>VLOOKUP($B13,'Published Daily Data'!$B:$AT,MATCH(L$1,'Published Daily Data'!$B$1:$AT$1,0),TRUE)</f>
        <v>0</v>
      </c>
      <c r="M13" s="18">
        <f>VLOOKUP($B13,'Published Daily Data'!$B:$AT,MATCH(M$1,'Published Daily Data'!$B$1:$AT$1,0),TRUE)</f>
        <v>0</v>
      </c>
      <c r="N13" s="18">
        <f>VLOOKUP($B13,'Published Daily Data'!$B:$AT,MATCH(N$1,'Published Daily Data'!$B$1:$AT$1,0),TRUE)</f>
        <v>237</v>
      </c>
      <c r="O13" s="18">
        <f>VLOOKUP($B13,'Published Daily Data'!$B:$AT,MATCH(O$1,'Published Daily Data'!$B$1:$AT$1,0),TRUE)</f>
        <v>0</v>
      </c>
      <c r="P13" s="18">
        <f>VLOOKUP($B13,'Published Daily Data'!$B:$AT,MATCH(P$1,'Published Daily Data'!$B$1:$AT$1,0),TRUE)</f>
        <v>-32977</v>
      </c>
      <c r="Q13" s="18">
        <f>VLOOKUP($B13,'Published Daily Data'!$B:$AT,MATCH(Q$1,'Published Daily Data'!$B$1:$AT$1,0),TRUE)</f>
        <v>339</v>
      </c>
    </row>
    <row r="14" spans="1:36">
      <c r="A14" s="19"/>
      <c r="B14" s="25">
        <f t="shared" si="1"/>
        <v>44443</v>
      </c>
      <c r="C14" s="18">
        <f>VLOOKUP($B14,'Published Daily Data'!$B:$AT,MATCH(C$1,'Published Daily Data'!$B$1:$AT$1,0),TRUE)</f>
        <v>54641</v>
      </c>
      <c r="D14" s="18">
        <f>VLOOKUP($B14,'Published Daily Data'!$B:$AT,MATCH(D$1,'Published Daily Data'!$B$1:$AT$1,0),TRUE)</f>
        <v>53879</v>
      </c>
      <c r="E14" s="18">
        <f>VLOOKUP($B14,'Published Daily Data'!$B:$AT,MATCH(E$1,'Published Daily Data'!$B$1:$AT$1,0),TRUE)</f>
        <v>23485</v>
      </c>
      <c r="F14" s="18">
        <f>VLOOKUP($B14,'Published Daily Data'!$B:$AT,MATCH(F$1,'Published Daily Data'!$B$1:$AT$1,0),TRUE)</f>
        <v>-30394</v>
      </c>
      <c r="G14" s="18">
        <f>VLOOKUP($B14,'Published Daily Data'!$B:$AT,MATCH(G$1,'Published Daily Data'!$B$1:$AT$1,0),TRUE)</f>
        <v>0</v>
      </c>
      <c r="H14" s="18">
        <f>VLOOKUP($B14,'Published Daily Data'!$B:$AT,MATCH(H$1,'Published Daily Data'!$B$1:$AT$1,0),TRUE)</f>
        <v>20133</v>
      </c>
      <c r="I14" s="18">
        <f>VLOOKUP($B14,'Published Daily Data'!$B:$AT,MATCH(I$1,'Published Daily Data'!$B$1:$AT$1,0),TRUE)</f>
        <v>0</v>
      </c>
      <c r="J14" s="18">
        <f>VLOOKUP($B14,'Published Daily Data'!$B:$AT,MATCH(J$1,'Published Daily Data'!$B$1:$AT$1,0),TRUE)</f>
        <v>0</v>
      </c>
      <c r="K14" s="18">
        <f>VLOOKUP($B14,'Published Daily Data'!$B:$AT,MATCH(K$1,'Published Daily Data'!$B$1:$AT$1,0),TRUE)</f>
        <v>3117</v>
      </c>
      <c r="L14" s="18">
        <f>VLOOKUP($B14,'Published Daily Data'!$B:$AT,MATCH(L$1,'Published Daily Data'!$B$1:$AT$1,0),TRUE)</f>
        <v>0</v>
      </c>
      <c r="M14" s="18">
        <f>VLOOKUP($B14,'Published Daily Data'!$B:$AT,MATCH(M$1,'Published Daily Data'!$B$1:$AT$1,0),TRUE)</f>
        <v>0</v>
      </c>
      <c r="N14" s="18">
        <f>VLOOKUP($B14,'Published Daily Data'!$B:$AT,MATCH(N$1,'Published Daily Data'!$B$1:$AT$1,0),TRUE)</f>
        <v>235</v>
      </c>
      <c r="O14" s="18">
        <f>VLOOKUP($B14,'Published Daily Data'!$B:$AT,MATCH(O$1,'Published Daily Data'!$B$1:$AT$1,0),TRUE)</f>
        <v>0</v>
      </c>
      <c r="P14" s="18">
        <f>VLOOKUP($B14,'Published Daily Data'!$B:$AT,MATCH(P$1,'Published Daily Data'!$B$1:$AT$1,0),TRUE)</f>
        <v>-30013</v>
      </c>
      <c r="Q14" s="18">
        <f>VLOOKUP($B14,'Published Daily Data'!$B:$AT,MATCH(Q$1,'Published Daily Data'!$B$1:$AT$1,0),TRUE)</f>
        <v>-381</v>
      </c>
    </row>
    <row r="15" spans="1:36">
      <c r="A15" s="19"/>
      <c r="B15" s="25">
        <f t="shared" si="1"/>
        <v>44444</v>
      </c>
      <c r="C15" s="18">
        <f>VLOOKUP($B15,'Published Daily Data'!$B:$AT,MATCH(C$1,'Published Daily Data'!$B$1:$AT$1,0),TRUE)</f>
        <v>56210</v>
      </c>
      <c r="D15" s="18">
        <f>VLOOKUP($B15,'Published Daily Data'!$B:$AT,MATCH(D$1,'Published Daily Data'!$B$1:$AT$1,0),TRUE)</f>
        <v>56107</v>
      </c>
      <c r="E15" s="18">
        <f>VLOOKUP($B15,'Published Daily Data'!$B:$AT,MATCH(E$1,'Published Daily Data'!$B$1:$AT$1,0),TRUE)</f>
        <v>21063</v>
      </c>
      <c r="F15" s="18">
        <f>VLOOKUP($B15,'Published Daily Data'!$B:$AT,MATCH(F$1,'Published Daily Data'!$B$1:$AT$1,0),TRUE)</f>
        <v>-35044</v>
      </c>
      <c r="G15" s="18">
        <f>VLOOKUP($B15,'Published Daily Data'!$B:$AT,MATCH(G$1,'Published Daily Data'!$B$1:$AT$1,0),TRUE)</f>
        <v>0</v>
      </c>
      <c r="H15" s="18">
        <f>VLOOKUP($B15,'Published Daily Data'!$B:$AT,MATCH(H$1,'Published Daily Data'!$B$1:$AT$1,0),TRUE)</f>
        <v>17776</v>
      </c>
      <c r="I15" s="18">
        <f>VLOOKUP($B15,'Published Daily Data'!$B:$AT,MATCH(I$1,'Published Daily Data'!$B$1:$AT$1,0),TRUE)</f>
        <v>0</v>
      </c>
      <c r="J15" s="18">
        <f>VLOOKUP($B15,'Published Daily Data'!$B:$AT,MATCH(J$1,'Published Daily Data'!$B$1:$AT$1,0),TRUE)</f>
        <v>0</v>
      </c>
      <c r="K15" s="18">
        <f>VLOOKUP($B15,'Published Daily Data'!$B:$AT,MATCH(K$1,'Published Daily Data'!$B$1:$AT$1,0),TRUE)</f>
        <v>3051</v>
      </c>
      <c r="L15" s="18">
        <f>VLOOKUP($B15,'Published Daily Data'!$B:$AT,MATCH(L$1,'Published Daily Data'!$B$1:$AT$1,0),TRUE)</f>
        <v>0</v>
      </c>
      <c r="M15" s="18">
        <f>VLOOKUP($B15,'Published Daily Data'!$B:$AT,MATCH(M$1,'Published Daily Data'!$B$1:$AT$1,0),TRUE)</f>
        <v>0</v>
      </c>
      <c r="N15" s="18">
        <f>VLOOKUP($B15,'Published Daily Data'!$B:$AT,MATCH(N$1,'Published Daily Data'!$B$1:$AT$1,0),TRUE)</f>
        <v>236</v>
      </c>
      <c r="O15" s="18">
        <f>VLOOKUP($B15,'Published Daily Data'!$B:$AT,MATCH(O$1,'Published Daily Data'!$B$1:$AT$1,0),TRUE)</f>
        <v>0</v>
      </c>
      <c r="P15" s="18">
        <f>VLOOKUP($B15,'Published Daily Data'!$B:$AT,MATCH(P$1,'Published Daily Data'!$B$1:$AT$1,0),TRUE)</f>
        <v>-34695</v>
      </c>
      <c r="Q15" s="18">
        <f>VLOOKUP($B15,'Published Daily Data'!$B:$AT,MATCH(Q$1,'Published Daily Data'!$B$1:$AT$1,0),TRUE)</f>
        <v>-349</v>
      </c>
    </row>
    <row r="16" spans="1:36">
      <c r="A16" s="19"/>
      <c r="B16" s="25">
        <f t="shared" si="1"/>
        <v>44445</v>
      </c>
      <c r="C16" s="18">
        <f>VLOOKUP($B16,'Published Daily Data'!$B:$AT,MATCH(C$1,'Published Daily Data'!$B$1:$AT$1,0),TRUE)</f>
        <v>56011</v>
      </c>
      <c r="D16" s="18">
        <f>VLOOKUP($B16,'Published Daily Data'!$B:$AT,MATCH(D$1,'Published Daily Data'!$B$1:$AT$1,0),TRUE)</f>
        <v>55713</v>
      </c>
      <c r="E16" s="18">
        <f>VLOOKUP($B16,'Published Daily Data'!$B:$AT,MATCH(E$1,'Published Daily Data'!$B$1:$AT$1,0),TRUE)</f>
        <v>20840</v>
      </c>
      <c r="F16" s="18">
        <f>VLOOKUP($B16,'Published Daily Data'!$B:$AT,MATCH(F$1,'Published Daily Data'!$B$1:$AT$1,0),TRUE)</f>
        <v>-34873</v>
      </c>
      <c r="G16" s="18">
        <f>VLOOKUP($B16,'Published Daily Data'!$B:$AT,MATCH(G$1,'Published Daily Data'!$B$1:$AT$1,0),TRUE)</f>
        <v>0</v>
      </c>
      <c r="H16" s="18">
        <f>VLOOKUP($B16,'Published Daily Data'!$B:$AT,MATCH(H$1,'Published Daily Data'!$B$1:$AT$1,0),TRUE)</f>
        <v>17465</v>
      </c>
      <c r="I16" s="18">
        <f>VLOOKUP($B16,'Published Daily Data'!$B:$AT,MATCH(I$1,'Published Daily Data'!$B$1:$AT$1,0),TRUE)</f>
        <v>0</v>
      </c>
      <c r="J16" s="18">
        <f>VLOOKUP($B16,'Published Daily Data'!$B:$AT,MATCH(J$1,'Published Daily Data'!$B$1:$AT$1,0),TRUE)</f>
        <v>0</v>
      </c>
      <c r="K16" s="18">
        <f>VLOOKUP($B16,'Published Daily Data'!$B:$AT,MATCH(K$1,'Published Daily Data'!$B$1:$AT$1,0),TRUE)</f>
        <v>3137</v>
      </c>
      <c r="L16" s="18">
        <f>VLOOKUP($B16,'Published Daily Data'!$B:$AT,MATCH(L$1,'Published Daily Data'!$B$1:$AT$1,0),TRUE)</f>
        <v>0</v>
      </c>
      <c r="M16" s="18">
        <f>VLOOKUP($B16,'Published Daily Data'!$B:$AT,MATCH(M$1,'Published Daily Data'!$B$1:$AT$1,0),TRUE)</f>
        <v>0</v>
      </c>
      <c r="N16" s="18">
        <f>VLOOKUP($B16,'Published Daily Data'!$B:$AT,MATCH(N$1,'Published Daily Data'!$B$1:$AT$1,0),TRUE)</f>
        <v>238</v>
      </c>
      <c r="O16" s="18">
        <f>VLOOKUP($B16,'Published Daily Data'!$B:$AT,MATCH(O$1,'Published Daily Data'!$B$1:$AT$1,0),TRUE)</f>
        <v>0</v>
      </c>
      <c r="P16" s="18">
        <f>VLOOKUP($B16,'Published Daily Data'!$B:$AT,MATCH(P$1,'Published Daily Data'!$B$1:$AT$1,0),TRUE)</f>
        <v>-34743</v>
      </c>
      <c r="Q16" s="18">
        <f>VLOOKUP($B16,'Published Daily Data'!$B:$AT,MATCH(Q$1,'Published Daily Data'!$B$1:$AT$1,0),TRUE)</f>
        <v>-130</v>
      </c>
      <c r="AJ16" s="21" t="s">
        <v>34</v>
      </c>
    </row>
    <row r="17" spans="1:33">
      <c r="A17" s="19"/>
      <c r="B17" s="25">
        <f t="shared" si="1"/>
        <v>44446</v>
      </c>
      <c r="C17" s="18">
        <f>VLOOKUP($B17,'Published Daily Data'!$B:$AT,MATCH(C$1,'Published Daily Data'!$B$1:$AT$1,0),TRUE)</f>
        <v>60874</v>
      </c>
      <c r="D17" s="18">
        <f>VLOOKUP($B17,'Published Daily Data'!$B:$AT,MATCH(D$1,'Published Daily Data'!$B$1:$AT$1,0),TRUE)</f>
        <v>60711</v>
      </c>
      <c r="E17" s="18">
        <f>VLOOKUP($B17,'Published Daily Data'!$B:$AT,MATCH(E$1,'Published Daily Data'!$B$1:$AT$1,0),TRUE)</f>
        <v>25124</v>
      </c>
      <c r="F17" s="18">
        <f>VLOOKUP($B17,'Published Daily Data'!$B:$AT,MATCH(F$1,'Published Daily Data'!$B$1:$AT$1,0),TRUE)</f>
        <v>-35587</v>
      </c>
      <c r="G17" s="18">
        <f>VLOOKUP($B17,'Published Daily Data'!$B:$AT,MATCH(G$1,'Published Daily Data'!$B$1:$AT$1,0),TRUE)</f>
        <v>0</v>
      </c>
      <c r="H17" s="18">
        <f>VLOOKUP($B17,'Published Daily Data'!$B:$AT,MATCH(H$1,'Published Daily Data'!$B$1:$AT$1,0),TRUE)</f>
        <v>21780</v>
      </c>
      <c r="I17" s="18">
        <f>VLOOKUP($B17,'Published Daily Data'!$B:$AT,MATCH(I$1,'Published Daily Data'!$B$1:$AT$1,0),TRUE)</f>
        <v>0</v>
      </c>
      <c r="J17" s="18">
        <f>VLOOKUP($B17,'Published Daily Data'!$B:$AT,MATCH(J$1,'Published Daily Data'!$B$1:$AT$1,0),TRUE)</f>
        <v>0</v>
      </c>
      <c r="K17" s="18">
        <f>VLOOKUP($B17,'Published Daily Data'!$B:$AT,MATCH(K$1,'Published Daily Data'!$B$1:$AT$1,0),TRUE)</f>
        <v>3106</v>
      </c>
      <c r="L17" s="18">
        <f>VLOOKUP($B17,'Published Daily Data'!$B:$AT,MATCH(L$1,'Published Daily Data'!$B$1:$AT$1,0),TRUE)</f>
        <v>0</v>
      </c>
      <c r="M17" s="18">
        <f>VLOOKUP($B17,'Published Daily Data'!$B:$AT,MATCH(M$1,'Published Daily Data'!$B$1:$AT$1,0),TRUE)</f>
        <v>0</v>
      </c>
      <c r="N17" s="18">
        <f>VLOOKUP($B17,'Published Daily Data'!$B:$AT,MATCH(N$1,'Published Daily Data'!$B$1:$AT$1,0),TRUE)</f>
        <v>238</v>
      </c>
      <c r="O17" s="18">
        <f>VLOOKUP($B17,'Published Daily Data'!$B:$AT,MATCH(O$1,'Published Daily Data'!$B$1:$AT$1,0),TRUE)</f>
        <v>0</v>
      </c>
      <c r="P17" s="18">
        <f>VLOOKUP($B17,'Published Daily Data'!$B:$AT,MATCH(P$1,'Published Daily Data'!$B$1:$AT$1,0),TRUE)</f>
        <v>-35586</v>
      </c>
      <c r="Q17" s="18">
        <f>VLOOKUP($B17,'Published Daily Data'!$B:$AT,MATCH(Q$1,'Published Daily Data'!$B$1:$AT$1,0),TRUE)</f>
        <v>-7</v>
      </c>
    </row>
    <row r="18" spans="1:33">
      <c r="A18" s="19"/>
      <c r="B18" s="25">
        <f t="shared" si="1"/>
        <v>44447</v>
      </c>
      <c r="C18" s="18">
        <f>VLOOKUP($B18,'Published Daily Data'!$B:$AT,MATCH(C$1,'Published Daily Data'!$B$1:$AT$1,0),TRUE)</f>
        <v>62965</v>
      </c>
      <c r="D18" s="18">
        <f>VLOOKUP($B18,'Published Daily Data'!$B:$AT,MATCH(D$1,'Published Daily Data'!$B$1:$AT$1,0),TRUE)</f>
        <v>64262</v>
      </c>
      <c r="E18" s="18">
        <f>VLOOKUP($B18,'Published Daily Data'!$B:$AT,MATCH(E$1,'Published Daily Data'!$B$1:$AT$1,0),TRUE)</f>
        <v>25089</v>
      </c>
      <c r="F18" s="18">
        <f>VLOOKUP($B18,'Published Daily Data'!$B:$AT,MATCH(F$1,'Published Daily Data'!$B$1:$AT$1,0),TRUE)</f>
        <v>-39173</v>
      </c>
      <c r="G18" s="18">
        <f>VLOOKUP($B18,'Published Daily Data'!$B:$AT,MATCH(G$1,'Published Daily Data'!$B$1:$AT$1,0),TRUE)</f>
        <v>0</v>
      </c>
      <c r="H18" s="18">
        <f>VLOOKUP($B18,'Published Daily Data'!$B:$AT,MATCH(H$1,'Published Daily Data'!$B$1:$AT$1,0),TRUE)</f>
        <v>21743</v>
      </c>
      <c r="I18" s="18">
        <f>VLOOKUP($B18,'Published Daily Data'!$B:$AT,MATCH(I$1,'Published Daily Data'!$B$1:$AT$1,0),TRUE)</f>
        <v>0</v>
      </c>
      <c r="J18" s="18">
        <f>VLOOKUP($B18,'Published Daily Data'!$B:$AT,MATCH(J$1,'Published Daily Data'!$B$1:$AT$1,0),TRUE)</f>
        <v>0</v>
      </c>
      <c r="K18" s="18">
        <f>VLOOKUP($B18,'Published Daily Data'!$B:$AT,MATCH(K$1,'Published Daily Data'!$B$1:$AT$1,0),TRUE)</f>
        <v>3077</v>
      </c>
      <c r="L18" s="18">
        <f>VLOOKUP($B18,'Published Daily Data'!$B:$AT,MATCH(L$1,'Published Daily Data'!$B$1:$AT$1,0),TRUE)</f>
        <v>0</v>
      </c>
      <c r="M18" s="18">
        <f>VLOOKUP($B18,'Published Daily Data'!$B:$AT,MATCH(M$1,'Published Daily Data'!$B$1:$AT$1,0),TRUE)</f>
        <v>0</v>
      </c>
      <c r="N18" s="18">
        <f>VLOOKUP($B18,'Published Daily Data'!$B:$AT,MATCH(N$1,'Published Daily Data'!$B$1:$AT$1,0),TRUE)</f>
        <v>269</v>
      </c>
      <c r="O18" s="18">
        <f>VLOOKUP($B18,'Published Daily Data'!$B:$AT,MATCH(O$1,'Published Daily Data'!$B$1:$AT$1,0),TRUE)</f>
        <v>0</v>
      </c>
      <c r="P18" s="18">
        <f>VLOOKUP($B18,'Published Daily Data'!$B:$AT,MATCH(P$1,'Published Daily Data'!$B$1:$AT$1,0),TRUE)</f>
        <v>-38562</v>
      </c>
      <c r="Q18" s="18">
        <f>VLOOKUP($B18,'Published Daily Data'!$B:$AT,MATCH(Q$1,'Published Daily Data'!$B$1:$AT$1,0),TRUE)</f>
        <v>-611</v>
      </c>
      <c r="T18" s="20" t="str">
        <f>"Daily electricity net generation by energy source
" &amp;$S$2</f>
        <v>Daily electricity net generation by energy source
Portland General Electric Company (PGE)</v>
      </c>
      <c r="AG18" s="20" t="str">
        <f>"Daily electricity net generation by energy source
" &amp;$S$2</f>
        <v>Daily electricity net generation by energy source
Portland General Electric Company (PGE)</v>
      </c>
    </row>
    <row r="19" spans="1:33">
      <c r="A19" s="19"/>
      <c r="B19" s="25">
        <f t="shared" si="1"/>
        <v>44448</v>
      </c>
      <c r="C19" s="18">
        <f>VLOOKUP($B19,'Published Daily Data'!$B:$AT,MATCH(C$1,'Published Daily Data'!$B$1:$AT$1,0),TRUE)</f>
        <v>62234</v>
      </c>
      <c r="D19" s="18">
        <f>VLOOKUP($B19,'Published Daily Data'!$B:$AT,MATCH(D$1,'Published Daily Data'!$B$1:$AT$1,0),TRUE)</f>
        <v>63167</v>
      </c>
      <c r="E19" s="18">
        <f>VLOOKUP($B19,'Published Daily Data'!$B:$AT,MATCH(E$1,'Published Daily Data'!$B$1:$AT$1,0),TRUE)</f>
        <v>27081</v>
      </c>
      <c r="F19" s="18">
        <f>VLOOKUP($B19,'Published Daily Data'!$B:$AT,MATCH(F$1,'Published Daily Data'!$B$1:$AT$1,0),TRUE)</f>
        <v>-36086</v>
      </c>
      <c r="G19" s="18">
        <f>VLOOKUP($B19,'Published Daily Data'!$B:$AT,MATCH(G$1,'Published Daily Data'!$B$1:$AT$1,0),TRUE)</f>
        <v>0</v>
      </c>
      <c r="H19" s="18">
        <f>VLOOKUP($B19,'Published Daily Data'!$B:$AT,MATCH(H$1,'Published Daily Data'!$B$1:$AT$1,0),TRUE)</f>
        <v>24205</v>
      </c>
      <c r="I19" s="18">
        <f>VLOOKUP($B19,'Published Daily Data'!$B:$AT,MATCH(I$1,'Published Daily Data'!$B$1:$AT$1,0),TRUE)</f>
        <v>0</v>
      </c>
      <c r="J19" s="18">
        <f>VLOOKUP($B19,'Published Daily Data'!$B:$AT,MATCH(J$1,'Published Daily Data'!$B$1:$AT$1,0),TRUE)</f>
        <v>0</v>
      </c>
      <c r="K19" s="18">
        <f>VLOOKUP($B19,'Published Daily Data'!$B:$AT,MATCH(K$1,'Published Daily Data'!$B$1:$AT$1,0),TRUE)</f>
        <v>2653</v>
      </c>
      <c r="L19" s="18">
        <f>VLOOKUP($B19,'Published Daily Data'!$B:$AT,MATCH(L$1,'Published Daily Data'!$B$1:$AT$1,0),TRUE)</f>
        <v>0</v>
      </c>
      <c r="M19" s="18">
        <f>VLOOKUP($B19,'Published Daily Data'!$B:$AT,MATCH(M$1,'Published Daily Data'!$B$1:$AT$1,0),TRUE)</f>
        <v>0</v>
      </c>
      <c r="N19" s="18">
        <f>VLOOKUP($B19,'Published Daily Data'!$B:$AT,MATCH(N$1,'Published Daily Data'!$B$1:$AT$1,0),TRUE)</f>
        <v>223</v>
      </c>
      <c r="O19" s="18">
        <f>VLOOKUP($B19,'Published Daily Data'!$B:$AT,MATCH(O$1,'Published Daily Data'!$B$1:$AT$1,0),TRUE)</f>
        <v>0</v>
      </c>
      <c r="P19" s="18">
        <f>VLOOKUP($B19,'Published Daily Data'!$B:$AT,MATCH(P$1,'Published Daily Data'!$B$1:$AT$1,0),TRUE)</f>
        <v>-35478</v>
      </c>
      <c r="Q19" s="18">
        <f>VLOOKUP($B19,'Published Daily Data'!$B:$AT,MATCH(Q$1,'Published Daily Data'!$B$1:$AT$1,0),TRUE)</f>
        <v>-608</v>
      </c>
    </row>
    <row r="20" spans="1:33">
      <c r="A20" s="19"/>
      <c r="B20" s="25">
        <f t="shared" si="1"/>
        <v>44449</v>
      </c>
      <c r="C20" s="18">
        <f>VLOOKUP($B20,'Published Daily Data'!$B:$AT,MATCH(C$1,'Published Daily Data'!$B$1:$AT$1,0),TRUE)</f>
        <v>56144</v>
      </c>
      <c r="D20" s="18">
        <f>VLOOKUP($B20,'Published Daily Data'!$B:$AT,MATCH(D$1,'Published Daily Data'!$B$1:$AT$1,0),TRUE)</f>
        <v>56425</v>
      </c>
      <c r="E20" s="18">
        <f>VLOOKUP($B20,'Published Daily Data'!$B:$AT,MATCH(E$1,'Published Daily Data'!$B$1:$AT$1,0),TRUE)</f>
        <v>26610</v>
      </c>
      <c r="F20" s="18">
        <f>VLOOKUP($B20,'Published Daily Data'!$B:$AT,MATCH(F$1,'Published Daily Data'!$B$1:$AT$1,0),TRUE)</f>
        <v>-29815</v>
      </c>
      <c r="G20" s="18">
        <f>VLOOKUP($B20,'Published Daily Data'!$B:$AT,MATCH(G$1,'Published Daily Data'!$B$1:$AT$1,0),TRUE)</f>
        <v>0</v>
      </c>
      <c r="H20" s="18">
        <f>VLOOKUP($B20,'Published Daily Data'!$B:$AT,MATCH(H$1,'Published Daily Data'!$B$1:$AT$1,0),TRUE)</f>
        <v>23353</v>
      </c>
      <c r="I20" s="18">
        <f>VLOOKUP($B20,'Published Daily Data'!$B:$AT,MATCH(I$1,'Published Daily Data'!$B$1:$AT$1,0),TRUE)</f>
        <v>0</v>
      </c>
      <c r="J20" s="18">
        <f>VLOOKUP($B20,'Published Daily Data'!$B:$AT,MATCH(J$1,'Published Daily Data'!$B$1:$AT$1,0),TRUE)</f>
        <v>0</v>
      </c>
      <c r="K20" s="18">
        <f>VLOOKUP($B20,'Published Daily Data'!$B:$AT,MATCH(K$1,'Published Daily Data'!$B$1:$AT$1,0),TRUE)</f>
        <v>3045</v>
      </c>
      <c r="L20" s="18">
        <f>VLOOKUP($B20,'Published Daily Data'!$B:$AT,MATCH(L$1,'Published Daily Data'!$B$1:$AT$1,0),TRUE)</f>
        <v>0</v>
      </c>
      <c r="M20" s="18">
        <f>VLOOKUP($B20,'Published Daily Data'!$B:$AT,MATCH(M$1,'Published Daily Data'!$B$1:$AT$1,0),TRUE)</f>
        <v>0</v>
      </c>
      <c r="N20" s="18">
        <f>VLOOKUP($B20,'Published Daily Data'!$B:$AT,MATCH(N$1,'Published Daily Data'!$B$1:$AT$1,0),TRUE)</f>
        <v>212</v>
      </c>
      <c r="O20" s="18">
        <f>VLOOKUP($B20,'Published Daily Data'!$B:$AT,MATCH(O$1,'Published Daily Data'!$B$1:$AT$1,0),TRUE)</f>
        <v>0</v>
      </c>
      <c r="P20" s="18">
        <f>VLOOKUP($B20,'Published Daily Data'!$B:$AT,MATCH(P$1,'Published Daily Data'!$B$1:$AT$1,0),TRUE)</f>
        <v>-29713</v>
      </c>
      <c r="Q20" s="18">
        <f>VLOOKUP($B20,'Published Daily Data'!$B:$AT,MATCH(Q$1,'Published Daily Data'!$B$1:$AT$1,0),TRUE)</f>
        <v>-102</v>
      </c>
    </row>
    <row r="21" spans="1:33">
      <c r="A21" s="19"/>
      <c r="B21" s="25">
        <f t="shared" si="1"/>
        <v>44450</v>
      </c>
      <c r="C21" s="18">
        <f>VLOOKUP($B21,'Published Daily Data'!$B:$AT,MATCH(C$1,'Published Daily Data'!$B$1:$AT$1,0),TRUE)</f>
        <v>51777</v>
      </c>
      <c r="D21" s="18">
        <f>VLOOKUP($B21,'Published Daily Data'!$B:$AT,MATCH(D$1,'Published Daily Data'!$B$1:$AT$1,0),TRUE)</f>
        <v>52665</v>
      </c>
      <c r="E21" s="18">
        <f>VLOOKUP($B21,'Published Daily Data'!$B:$AT,MATCH(E$1,'Published Daily Data'!$B$1:$AT$1,0),TRUE)</f>
        <v>20987</v>
      </c>
      <c r="F21" s="18">
        <f>VLOOKUP($B21,'Published Daily Data'!$B:$AT,MATCH(F$1,'Published Daily Data'!$B$1:$AT$1,0),TRUE)</f>
        <v>-31678</v>
      </c>
      <c r="G21" s="18">
        <f>VLOOKUP($B21,'Published Daily Data'!$B:$AT,MATCH(G$1,'Published Daily Data'!$B$1:$AT$1,0),TRUE)</f>
        <v>0</v>
      </c>
      <c r="H21" s="18">
        <f>VLOOKUP($B21,'Published Daily Data'!$B:$AT,MATCH(H$1,'Published Daily Data'!$B$1:$AT$1,0),TRUE)</f>
        <v>17242</v>
      </c>
      <c r="I21" s="18">
        <f>VLOOKUP($B21,'Published Daily Data'!$B:$AT,MATCH(I$1,'Published Daily Data'!$B$1:$AT$1,0),TRUE)</f>
        <v>0</v>
      </c>
      <c r="J21" s="18">
        <f>VLOOKUP($B21,'Published Daily Data'!$B:$AT,MATCH(J$1,'Published Daily Data'!$B$1:$AT$1,0),TRUE)</f>
        <v>0</v>
      </c>
      <c r="K21" s="18">
        <f>VLOOKUP($B21,'Published Daily Data'!$B:$AT,MATCH(K$1,'Published Daily Data'!$B$1:$AT$1,0),TRUE)</f>
        <v>3559</v>
      </c>
      <c r="L21" s="18">
        <f>VLOOKUP($B21,'Published Daily Data'!$B:$AT,MATCH(L$1,'Published Daily Data'!$B$1:$AT$1,0),TRUE)</f>
        <v>0</v>
      </c>
      <c r="M21" s="18">
        <f>VLOOKUP($B21,'Published Daily Data'!$B:$AT,MATCH(M$1,'Published Daily Data'!$B$1:$AT$1,0),TRUE)</f>
        <v>0</v>
      </c>
      <c r="N21" s="18">
        <f>VLOOKUP($B21,'Published Daily Data'!$B:$AT,MATCH(N$1,'Published Daily Data'!$B$1:$AT$1,0),TRUE)</f>
        <v>186</v>
      </c>
      <c r="O21" s="18">
        <f>VLOOKUP($B21,'Published Daily Data'!$B:$AT,MATCH(O$1,'Published Daily Data'!$B$1:$AT$1,0),TRUE)</f>
        <v>0</v>
      </c>
      <c r="P21" s="18">
        <f>VLOOKUP($B21,'Published Daily Data'!$B:$AT,MATCH(P$1,'Published Daily Data'!$B$1:$AT$1,0),TRUE)</f>
        <v>-31363</v>
      </c>
      <c r="Q21" s="18">
        <f>VLOOKUP($B21,'Published Daily Data'!$B:$AT,MATCH(Q$1,'Published Daily Data'!$B$1:$AT$1,0),TRUE)</f>
        <v>-315</v>
      </c>
    </row>
    <row r="22" spans="1:33">
      <c r="A22" s="19"/>
      <c r="B22" s="25">
        <f t="shared" si="1"/>
        <v>44451</v>
      </c>
      <c r="C22" s="18">
        <f>VLOOKUP($B22,'Published Daily Data'!$B:$AT,MATCH(C$1,'Published Daily Data'!$B$1:$AT$1,0),TRUE)</f>
        <v>53330</v>
      </c>
      <c r="D22" s="18">
        <f>VLOOKUP($B22,'Published Daily Data'!$B:$AT,MATCH(D$1,'Published Daily Data'!$B$1:$AT$1,0),TRUE)</f>
        <v>51736</v>
      </c>
      <c r="E22" s="18">
        <f>VLOOKUP($B22,'Published Daily Data'!$B:$AT,MATCH(E$1,'Published Daily Data'!$B$1:$AT$1,0),TRUE)</f>
        <v>23567</v>
      </c>
      <c r="F22" s="18">
        <f>VLOOKUP($B22,'Published Daily Data'!$B:$AT,MATCH(F$1,'Published Daily Data'!$B$1:$AT$1,0),TRUE)</f>
        <v>-28169</v>
      </c>
      <c r="G22" s="18">
        <f>VLOOKUP($B22,'Published Daily Data'!$B:$AT,MATCH(G$1,'Published Daily Data'!$B$1:$AT$1,0),TRUE)</f>
        <v>0</v>
      </c>
      <c r="H22" s="18">
        <f>VLOOKUP($B22,'Published Daily Data'!$B:$AT,MATCH(H$1,'Published Daily Data'!$B$1:$AT$1,0),TRUE)</f>
        <v>20440</v>
      </c>
      <c r="I22" s="18">
        <f>VLOOKUP($B22,'Published Daily Data'!$B:$AT,MATCH(I$1,'Published Daily Data'!$B$1:$AT$1,0),TRUE)</f>
        <v>0</v>
      </c>
      <c r="J22" s="18">
        <f>VLOOKUP($B22,'Published Daily Data'!$B:$AT,MATCH(J$1,'Published Daily Data'!$B$1:$AT$1,0),TRUE)</f>
        <v>0</v>
      </c>
      <c r="K22" s="18">
        <f>VLOOKUP($B22,'Published Daily Data'!$B:$AT,MATCH(K$1,'Published Daily Data'!$B$1:$AT$1,0),TRUE)</f>
        <v>2891</v>
      </c>
      <c r="L22" s="18">
        <f>VLOOKUP($B22,'Published Daily Data'!$B:$AT,MATCH(L$1,'Published Daily Data'!$B$1:$AT$1,0),TRUE)</f>
        <v>0</v>
      </c>
      <c r="M22" s="18">
        <f>VLOOKUP($B22,'Published Daily Data'!$B:$AT,MATCH(M$1,'Published Daily Data'!$B$1:$AT$1,0),TRUE)</f>
        <v>0</v>
      </c>
      <c r="N22" s="18">
        <f>VLOOKUP($B22,'Published Daily Data'!$B:$AT,MATCH(N$1,'Published Daily Data'!$B$1:$AT$1,0),TRUE)</f>
        <v>236</v>
      </c>
      <c r="O22" s="18">
        <f>VLOOKUP($B22,'Published Daily Data'!$B:$AT,MATCH(O$1,'Published Daily Data'!$B$1:$AT$1,0),TRUE)</f>
        <v>0</v>
      </c>
      <c r="P22" s="18">
        <f>VLOOKUP($B22,'Published Daily Data'!$B:$AT,MATCH(P$1,'Published Daily Data'!$B$1:$AT$1,0),TRUE)</f>
        <v>-27780</v>
      </c>
      <c r="Q22" s="18">
        <f>VLOOKUP($B22,'Published Daily Data'!$B:$AT,MATCH(Q$1,'Published Daily Data'!$B$1:$AT$1,0),TRUE)</f>
        <v>-389</v>
      </c>
    </row>
    <row r="23" spans="1:33">
      <c r="A23" s="19"/>
      <c r="B23" s="25">
        <f t="shared" si="1"/>
        <v>44452</v>
      </c>
      <c r="C23" s="18">
        <f>VLOOKUP($B23,'Published Daily Data'!$B:$AT,MATCH(C$1,'Published Daily Data'!$B$1:$AT$1,0),TRUE)</f>
        <v>53222</v>
      </c>
      <c r="D23" s="18">
        <f>VLOOKUP($B23,'Published Daily Data'!$B:$AT,MATCH(D$1,'Published Daily Data'!$B$1:$AT$1,0),TRUE)</f>
        <v>53956</v>
      </c>
      <c r="E23" s="18">
        <f>VLOOKUP($B23,'Published Daily Data'!$B:$AT,MATCH(E$1,'Published Daily Data'!$B$1:$AT$1,0),TRUE)</f>
        <v>13892</v>
      </c>
      <c r="F23" s="18">
        <f>VLOOKUP($B23,'Published Daily Data'!$B:$AT,MATCH(F$1,'Published Daily Data'!$B$1:$AT$1,0),TRUE)</f>
        <v>-40064</v>
      </c>
      <c r="G23" s="18">
        <f>VLOOKUP($B23,'Published Daily Data'!$B:$AT,MATCH(G$1,'Published Daily Data'!$B$1:$AT$1,0),TRUE)</f>
        <v>0</v>
      </c>
      <c r="H23" s="18">
        <f>VLOOKUP($B23,'Published Daily Data'!$B:$AT,MATCH(H$1,'Published Daily Data'!$B$1:$AT$1,0),TRUE)</f>
        <v>10091</v>
      </c>
      <c r="I23" s="18">
        <f>VLOOKUP($B23,'Published Daily Data'!$B:$AT,MATCH(I$1,'Published Daily Data'!$B$1:$AT$1,0),TRUE)</f>
        <v>0</v>
      </c>
      <c r="J23" s="18">
        <f>VLOOKUP($B23,'Published Daily Data'!$B:$AT,MATCH(J$1,'Published Daily Data'!$B$1:$AT$1,0),TRUE)</f>
        <v>0</v>
      </c>
      <c r="K23" s="18">
        <f>VLOOKUP($B23,'Published Daily Data'!$B:$AT,MATCH(K$1,'Published Daily Data'!$B$1:$AT$1,0),TRUE)</f>
        <v>3549</v>
      </c>
      <c r="L23" s="18">
        <f>VLOOKUP($B23,'Published Daily Data'!$B:$AT,MATCH(L$1,'Published Daily Data'!$B$1:$AT$1,0),TRUE)</f>
        <v>0</v>
      </c>
      <c r="M23" s="18">
        <f>VLOOKUP($B23,'Published Daily Data'!$B:$AT,MATCH(M$1,'Published Daily Data'!$B$1:$AT$1,0),TRUE)</f>
        <v>0</v>
      </c>
      <c r="N23" s="18">
        <f>VLOOKUP($B23,'Published Daily Data'!$B:$AT,MATCH(N$1,'Published Daily Data'!$B$1:$AT$1,0),TRUE)</f>
        <v>252</v>
      </c>
      <c r="O23" s="18">
        <f>VLOOKUP($B23,'Published Daily Data'!$B:$AT,MATCH(O$1,'Published Daily Data'!$B$1:$AT$1,0),TRUE)</f>
        <v>0</v>
      </c>
      <c r="P23" s="18">
        <f>VLOOKUP($B23,'Published Daily Data'!$B:$AT,MATCH(P$1,'Published Daily Data'!$B$1:$AT$1,0),TRUE)</f>
        <v>-40334</v>
      </c>
      <c r="Q23" s="18">
        <f>VLOOKUP($B23,'Published Daily Data'!$B:$AT,MATCH(Q$1,'Published Daily Data'!$B$1:$AT$1,0),TRUE)</f>
        <v>270</v>
      </c>
    </row>
    <row r="24" spans="1:33">
      <c r="A24" s="19"/>
      <c r="B24" s="25">
        <f t="shared" si="1"/>
        <v>44453</v>
      </c>
      <c r="C24" s="18">
        <f>VLOOKUP($B24,'Published Daily Data'!$B:$AT,MATCH(C$1,'Published Daily Data'!$B$1:$AT$1,0),TRUE)</f>
        <v>56915</v>
      </c>
      <c r="D24" s="18">
        <f>VLOOKUP($B24,'Published Daily Data'!$B:$AT,MATCH(D$1,'Published Daily Data'!$B$1:$AT$1,0),TRUE)</f>
        <v>56372</v>
      </c>
      <c r="E24" s="18">
        <f>VLOOKUP($B24,'Published Daily Data'!$B:$AT,MATCH(E$1,'Published Daily Data'!$B$1:$AT$1,0),TRUE)</f>
        <v>16127</v>
      </c>
      <c r="F24" s="18">
        <f>VLOOKUP($B24,'Published Daily Data'!$B:$AT,MATCH(F$1,'Published Daily Data'!$B$1:$AT$1,0),TRUE)</f>
        <v>-40245</v>
      </c>
      <c r="G24" s="18">
        <f>VLOOKUP($B24,'Published Daily Data'!$B:$AT,MATCH(G$1,'Published Daily Data'!$B$1:$AT$1,0),TRUE)</f>
        <v>0</v>
      </c>
      <c r="H24" s="18">
        <f>VLOOKUP($B24,'Published Daily Data'!$B:$AT,MATCH(H$1,'Published Daily Data'!$B$1:$AT$1,0),TRUE)</f>
        <v>12584</v>
      </c>
      <c r="I24" s="18">
        <f>VLOOKUP($B24,'Published Daily Data'!$B:$AT,MATCH(I$1,'Published Daily Data'!$B$1:$AT$1,0),TRUE)</f>
        <v>0</v>
      </c>
      <c r="J24" s="18">
        <f>VLOOKUP($B24,'Published Daily Data'!$B:$AT,MATCH(J$1,'Published Daily Data'!$B$1:$AT$1,0),TRUE)</f>
        <v>0</v>
      </c>
      <c r="K24" s="18">
        <f>VLOOKUP($B24,'Published Daily Data'!$B:$AT,MATCH(K$1,'Published Daily Data'!$B$1:$AT$1,0),TRUE)</f>
        <v>3317</v>
      </c>
      <c r="L24" s="18">
        <f>VLOOKUP($B24,'Published Daily Data'!$B:$AT,MATCH(L$1,'Published Daily Data'!$B$1:$AT$1,0),TRUE)</f>
        <v>0</v>
      </c>
      <c r="M24" s="18">
        <f>VLOOKUP($B24,'Published Daily Data'!$B:$AT,MATCH(M$1,'Published Daily Data'!$B$1:$AT$1,0),TRUE)</f>
        <v>0</v>
      </c>
      <c r="N24" s="18">
        <f>VLOOKUP($B24,'Published Daily Data'!$B:$AT,MATCH(N$1,'Published Daily Data'!$B$1:$AT$1,0),TRUE)</f>
        <v>226</v>
      </c>
      <c r="O24" s="18">
        <f>VLOOKUP($B24,'Published Daily Data'!$B:$AT,MATCH(O$1,'Published Daily Data'!$B$1:$AT$1,0),TRUE)</f>
        <v>0</v>
      </c>
      <c r="P24" s="18">
        <f>VLOOKUP($B24,'Published Daily Data'!$B:$AT,MATCH(P$1,'Published Daily Data'!$B$1:$AT$1,0),TRUE)</f>
        <v>-41291</v>
      </c>
      <c r="Q24" s="18">
        <f>VLOOKUP($B24,'Published Daily Data'!$B:$AT,MATCH(Q$1,'Published Daily Data'!$B$1:$AT$1,0),TRUE)</f>
        <v>1046</v>
      </c>
    </row>
    <row r="25" spans="1:33">
      <c r="A25" s="19"/>
      <c r="B25" s="25">
        <f t="shared" si="1"/>
        <v>44454</v>
      </c>
      <c r="C25" s="18">
        <f>VLOOKUP($B25,'Published Daily Data'!$B:$AT,MATCH(C$1,'Published Daily Data'!$B$1:$AT$1,0),TRUE)</f>
        <v>55482</v>
      </c>
      <c r="D25" s="18">
        <f>VLOOKUP($B25,'Published Daily Data'!$B:$AT,MATCH(D$1,'Published Daily Data'!$B$1:$AT$1,0),TRUE)</f>
        <v>55091</v>
      </c>
      <c r="E25" s="18">
        <f>VLOOKUP($B25,'Published Daily Data'!$B:$AT,MATCH(E$1,'Published Daily Data'!$B$1:$AT$1,0),TRUE)</f>
        <v>7877</v>
      </c>
      <c r="F25" s="18">
        <f>VLOOKUP($B25,'Published Daily Data'!$B:$AT,MATCH(F$1,'Published Daily Data'!$B$1:$AT$1,0),TRUE)</f>
        <v>-47214</v>
      </c>
      <c r="G25" s="18">
        <f>VLOOKUP($B25,'Published Daily Data'!$B:$AT,MATCH(G$1,'Published Daily Data'!$B$1:$AT$1,0),TRUE)</f>
        <v>0</v>
      </c>
      <c r="H25" s="18">
        <f>VLOOKUP($B25,'Published Daily Data'!$B:$AT,MATCH(H$1,'Published Daily Data'!$B$1:$AT$1,0),TRUE)</f>
        <v>4211</v>
      </c>
      <c r="I25" s="18">
        <f>VLOOKUP($B25,'Published Daily Data'!$B:$AT,MATCH(I$1,'Published Daily Data'!$B$1:$AT$1,0),TRUE)</f>
        <v>0</v>
      </c>
      <c r="J25" s="18">
        <f>VLOOKUP($B25,'Published Daily Data'!$B:$AT,MATCH(J$1,'Published Daily Data'!$B$1:$AT$1,0),TRUE)</f>
        <v>0</v>
      </c>
      <c r="K25" s="18">
        <f>VLOOKUP($B25,'Published Daily Data'!$B:$AT,MATCH(K$1,'Published Daily Data'!$B$1:$AT$1,0),TRUE)</f>
        <v>3410</v>
      </c>
      <c r="L25" s="18">
        <f>VLOOKUP($B25,'Published Daily Data'!$B:$AT,MATCH(L$1,'Published Daily Data'!$B$1:$AT$1,0),TRUE)</f>
        <v>0</v>
      </c>
      <c r="M25" s="18">
        <f>VLOOKUP($B25,'Published Daily Data'!$B:$AT,MATCH(M$1,'Published Daily Data'!$B$1:$AT$1,0),TRUE)</f>
        <v>0</v>
      </c>
      <c r="N25" s="18">
        <f>VLOOKUP($B25,'Published Daily Data'!$B:$AT,MATCH(N$1,'Published Daily Data'!$B$1:$AT$1,0),TRUE)</f>
        <v>256</v>
      </c>
      <c r="O25" s="18">
        <f>VLOOKUP($B25,'Published Daily Data'!$B:$AT,MATCH(O$1,'Published Daily Data'!$B$1:$AT$1,0),TRUE)</f>
        <v>0</v>
      </c>
      <c r="P25" s="18">
        <f>VLOOKUP($B25,'Published Daily Data'!$B:$AT,MATCH(P$1,'Published Daily Data'!$B$1:$AT$1,0),TRUE)</f>
        <v>-48007</v>
      </c>
      <c r="Q25" s="18">
        <f>VLOOKUP($B25,'Published Daily Data'!$B:$AT,MATCH(Q$1,'Published Daily Data'!$B$1:$AT$1,0),TRUE)</f>
        <v>793</v>
      </c>
    </row>
    <row r="26" spans="1:33">
      <c r="A26" s="19"/>
      <c r="B26" s="25">
        <f t="shared" si="1"/>
        <v>44455</v>
      </c>
      <c r="C26" s="18">
        <f>VLOOKUP($B26,'Published Daily Data'!$B:$AT,MATCH(C$1,'Published Daily Data'!$B$1:$AT$1,0),TRUE)</f>
        <v>54295</v>
      </c>
      <c r="D26" s="18">
        <f>VLOOKUP($B26,'Published Daily Data'!$B:$AT,MATCH(D$1,'Published Daily Data'!$B$1:$AT$1,0),TRUE)</f>
        <v>53571</v>
      </c>
      <c r="E26" s="18">
        <f>VLOOKUP($B26,'Published Daily Data'!$B:$AT,MATCH(E$1,'Published Daily Data'!$B$1:$AT$1,0),TRUE)</f>
        <v>11649</v>
      </c>
      <c r="F26" s="18">
        <f>VLOOKUP($B26,'Published Daily Data'!$B:$AT,MATCH(F$1,'Published Daily Data'!$B$1:$AT$1,0),TRUE)</f>
        <v>-41922</v>
      </c>
      <c r="G26" s="18">
        <f>VLOOKUP($B26,'Published Daily Data'!$B:$AT,MATCH(G$1,'Published Daily Data'!$B$1:$AT$1,0),TRUE)</f>
        <v>0</v>
      </c>
      <c r="H26" s="18">
        <f>VLOOKUP($B26,'Published Daily Data'!$B:$AT,MATCH(H$1,'Published Daily Data'!$B$1:$AT$1,0),TRUE)</f>
        <v>8013</v>
      </c>
      <c r="I26" s="18">
        <f>VLOOKUP($B26,'Published Daily Data'!$B:$AT,MATCH(I$1,'Published Daily Data'!$B$1:$AT$1,0),TRUE)</f>
        <v>0</v>
      </c>
      <c r="J26" s="18">
        <f>VLOOKUP($B26,'Published Daily Data'!$B:$AT,MATCH(J$1,'Published Daily Data'!$B$1:$AT$1,0),TRUE)</f>
        <v>0</v>
      </c>
      <c r="K26" s="18">
        <f>VLOOKUP($B26,'Published Daily Data'!$B:$AT,MATCH(K$1,'Published Daily Data'!$B$1:$AT$1,0),TRUE)</f>
        <v>3571</v>
      </c>
      <c r="L26" s="18">
        <f>VLOOKUP($B26,'Published Daily Data'!$B:$AT,MATCH(L$1,'Published Daily Data'!$B$1:$AT$1,0),TRUE)</f>
        <v>0</v>
      </c>
      <c r="M26" s="18">
        <f>VLOOKUP($B26,'Published Daily Data'!$B:$AT,MATCH(M$1,'Published Daily Data'!$B$1:$AT$1,0),TRUE)</f>
        <v>0</v>
      </c>
      <c r="N26" s="18">
        <f>VLOOKUP($B26,'Published Daily Data'!$B:$AT,MATCH(N$1,'Published Daily Data'!$B$1:$AT$1,0),TRUE)</f>
        <v>65</v>
      </c>
      <c r="O26" s="18">
        <f>VLOOKUP($B26,'Published Daily Data'!$B:$AT,MATCH(O$1,'Published Daily Data'!$B$1:$AT$1,0),TRUE)</f>
        <v>0</v>
      </c>
      <c r="P26" s="18">
        <f>VLOOKUP($B26,'Published Daily Data'!$B:$AT,MATCH(P$1,'Published Daily Data'!$B$1:$AT$1,0),TRUE)</f>
        <v>-41733</v>
      </c>
      <c r="Q26" s="18">
        <f>VLOOKUP($B26,'Published Daily Data'!$B:$AT,MATCH(Q$1,'Published Daily Data'!$B$1:$AT$1,0),TRUE)</f>
        <v>-189</v>
      </c>
    </row>
    <row r="27" spans="1:33">
      <c r="A27" s="19"/>
      <c r="B27" s="25">
        <f t="shared" si="1"/>
        <v>44456</v>
      </c>
      <c r="C27" s="18">
        <f>VLOOKUP($B27,'Published Daily Data'!$B:$AT,MATCH(C$1,'Published Daily Data'!$B$1:$AT$1,0),TRUE)</f>
        <v>54957</v>
      </c>
      <c r="D27" s="18">
        <f>VLOOKUP($B27,'Published Daily Data'!$B:$AT,MATCH(D$1,'Published Daily Data'!$B$1:$AT$1,0),TRUE)</f>
        <v>53787</v>
      </c>
      <c r="E27" s="18">
        <f>VLOOKUP($B27,'Published Daily Data'!$B:$AT,MATCH(E$1,'Published Daily Data'!$B$1:$AT$1,0),TRUE)</f>
        <v>13947</v>
      </c>
      <c r="F27" s="18">
        <f>VLOOKUP($B27,'Published Daily Data'!$B:$AT,MATCH(F$1,'Published Daily Data'!$B$1:$AT$1,0),TRUE)</f>
        <v>-39840</v>
      </c>
      <c r="G27" s="18">
        <f>VLOOKUP($B27,'Published Daily Data'!$B:$AT,MATCH(G$1,'Published Daily Data'!$B$1:$AT$1,0),TRUE)</f>
        <v>0</v>
      </c>
      <c r="H27" s="18">
        <f>VLOOKUP($B27,'Published Daily Data'!$B:$AT,MATCH(H$1,'Published Daily Data'!$B$1:$AT$1,0),TRUE)</f>
        <v>9871</v>
      </c>
      <c r="I27" s="18">
        <f>VLOOKUP($B27,'Published Daily Data'!$B:$AT,MATCH(I$1,'Published Daily Data'!$B$1:$AT$1,0),TRUE)</f>
        <v>0</v>
      </c>
      <c r="J27" s="18">
        <f>VLOOKUP($B27,'Published Daily Data'!$B:$AT,MATCH(J$1,'Published Daily Data'!$B$1:$AT$1,0),TRUE)</f>
        <v>0</v>
      </c>
      <c r="K27" s="18">
        <f>VLOOKUP($B27,'Published Daily Data'!$B:$AT,MATCH(K$1,'Published Daily Data'!$B$1:$AT$1,0),TRUE)</f>
        <v>3968</v>
      </c>
      <c r="L27" s="18">
        <f>VLOOKUP($B27,'Published Daily Data'!$B:$AT,MATCH(L$1,'Published Daily Data'!$B$1:$AT$1,0),TRUE)</f>
        <v>0</v>
      </c>
      <c r="M27" s="18">
        <f>VLOOKUP($B27,'Published Daily Data'!$B:$AT,MATCH(M$1,'Published Daily Data'!$B$1:$AT$1,0),TRUE)</f>
        <v>0</v>
      </c>
      <c r="N27" s="18">
        <f>VLOOKUP($B27,'Published Daily Data'!$B:$AT,MATCH(N$1,'Published Daily Data'!$B$1:$AT$1,0),TRUE)</f>
        <v>108</v>
      </c>
      <c r="O27" s="18">
        <f>VLOOKUP($B27,'Published Daily Data'!$B:$AT,MATCH(O$1,'Published Daily Data'!$B$1:$AT$1,0),TRUE)</f>
        <v>0</v>
      </c>
      <c r="P27" s="18">
        <f>VLOOKUP($B27,'Published Daily Data'!$B:$AT,MATCH(P$1,'Published Daily Data'!$B$1:$AT$1,0),TRUE)</f>
        <v>-39910</v>
      </c>
      <c r="Q27" s="18">
        <f>VLOOKUP($B27,'Published Daily Data'!$B:$AT,MATCH(Q$1,'Published Daily Data'!$B$1:$AT$1,0),TRUE)</f>
        <v>70</v>
      </c>
    </row>
    <row r="28" spans="1:33">
      <c r="A28" s="19"/>
      <c r="B28" s="25">
        <f t="shared" si="1"/>
        <v>44457</v>
      </c>
      <c r="C28" s="18">
        <f>VLOOKUP($B28,'Published Daily Data'!$B:$AT,MATCH(C$1,'Published Daily Data'!$B$1:$AT$1,0),TRUE)</f>
        <v>49551</v>
      </c>
      <c r="D28" s="18">
        <f>VLOOKUP($B28,'Published Daily Data'!$B:$AT,MATCH(D$1,'Published Daily Data'!$B$1:$AT$1,0),TRUE)</f>
        <v>50055</v>
      </c>
      <c r="E28" s="18">
        <f>VLOOKUP($B28,'Published Daily Data'!$B:$AT,MATCH(E$1,'Published Daily Data'!$B$1:$AT$1,0),TRUE)</f>
        <v>5223</v>
      </c>
      <c r="F28" s="18">
        <f>VLOOKUP($B28,'Published Daily Data'!$B:$AT,MATCH(F$1,'Published Daily Data'!$B$1:$AT$1,0),TRUE)</f>
        <v>-44832</v>
      </c>
      <c r="G28" s="18">
        <f>VLOOKUP($B28,'Published Daily Data'!$B:$AT,MATCH(G$1,'Published Daily Data'!$B$1:$AT$1,0),TRUE)</f>
        <v>0</v>
      </c>
      <c r="H28" s="18">
        <f>VLOOKUP($B28,'Published Daily Data'!$B:$AT,MATCH(H$1,'Published Daily Data'!$B$1:$AT$1,0),TRUE)</f>
        <v>2406</v>
      </c>
      <c r="I28" s="18">
        <f>VLOOKUP($B28,'Published Daily Data'!$B:$AT,MATCH(I$1,'Published Daily Data'!$B$1:$AT$1,0),TRUE)</f>
        <v>0</v>
      </c>
      <c r="J28" s="18">
        <f>VLOOKUP($B28,'Published Daily Data'!$B:$AT,MATCH(J$1,'Published Daily Data'!$B$1:$AT$1,0),TRUE)</f>
        <v>0</v>
      </c>
      <c r="K28" s="18">
        <f>VLOOKUP($B28,'Published Daily Data'!$B:$AT,MATCH(K$1,'Published Daily Data'!$B$1:$AT$1,0),TRUE)</f>
        <v>2578</v>
      </c>
      <c r="L28" s="18">
        <f>VLOOKUP($B28,'Published Daily Data'!$B:$AT,MATCH(L$1,'Published Daily Data'!$B$1:$AT$1,0),TRUE)</f>
        <v>0</v>
      </c>
      <c r="M28" s="18">
        <f>VLOOKUP($B28,'Published Daily Data'!$B:$AT,MATCH(M$1,'Published Daily Data'!$B$1:$AT$1,0),TRUE)</f>
        <v>0</v>
      </c>
      <c r="N28" s="18">
        <f>VLOOKUP($B28,'Published Daily Data'!$B:$AT,MATCH(N$1,'Published Daily Data'!$B$1:$AT$1,0),TRUE)</f>
        <v>239</v>
      </c>
      <c r="O28" s="18">
        <f>VLOOKUP($B28,'Published Daily Data'!$B:$AT,MATCH(O$1,'Published Daily Data'!$B$1:$AT$1,0),TRUE)</f>
        <v>0</v>
      </c>
      <c r="P28" s="18">
        <f>VLOOKUP($B28,'Published Daily Data'!$B:$AT,MATCH(P$1,'Published Daily Data'!$B$1:$AT$1,0),TRUE)</f>
        <v>-45222</v>
      </c>
      <c r="Q28" s="18">
        <f>VLOOKUP($B28,'Published Daily Data'!$B:$AT,MATCH(Q$1,'Published Daily Data'!$B$1:$AT$1,0),TRUE)</f>
        <v>390</v>
      </c>
    </row>
    <row r="29" spans="1:33">
      <c r="A29" s="19"/>
      <c r="B29" s="25">
        <f t="shared" si="1"/>
        <v>44458</v>
      </c>
      <c r="C29" s="18">
        <f>VLOOKUP($B29,'Published Daily Data'!$B:$AT,MATCH(C$1,'Published Daily Data'!$B$1:$AT$1,0),TRUE)</f>
        <v>49840</v>
      </c>
      <c r="D29" s="18">
        <f>VLOOKUP($B29,'Published Daily Data'!$B:$AT,MATCH(D$1,'Published Daily Data'!$B$1:$AT$1,0),TRUE)</f>
        <v>49170</v>
      </c>
      <c r="E29" s="18">
        <f>VLOOKUP($B29,'Published Daily Data'!$B:$AT,MATCH(E$1,'Published Daily Data'!$B$1:$AT$1,0),TRUE)</f>
        <v>6878</v>
      </c>
      <c r="F29" s="18">
        <f>VLOOKUP($B29,'Published Daily Data'!$B:$AT,MATCH(F$1,'Published Daily Data'!$B$1:$AT$1,0),TRUE)</f>
        <v>-42292</v>
      </c>
      <c r="G29" s="18">
        <f>VLOOKUP($B29,'Published Daily Data'!$B:$AT,MATCH(G$1,'Published Daily Data'!$B$1:$AT$1,0),TRUE)</f>
        <v>0</v>
      </c>
      <c r="H29" s="18">
        <f>VLOOKUP($B29,'Published Daily Data'!$B:$AT,MATCH(H$1,'Published Daily Data'!$B$1:$AT$1,0),TRUE)</f>
        <v>3316</v>
      </c>
      <c r="I29" s="18">
        <f>VLOOKUP($B29,'Published Daily Data'!$B:$AT,MATCH(I$1,'Published Daily Data'!$B$1:$AT$1,0),TRUE)</f>
        <v>0</v>
      </c>
      <c r="J29" s="18">
        <f>VLOOKUP($B29,'Published Daily Data'!$B:$AT,MATCH(J$1,'Published Daily Data'!$B$1:$AT$1,0),TRUE)</f>
        <v>0</v>
      </c>
      <c r="K29" s="18">
        <f>VLOOKUP($B29,'Published Daily Data'!$B:$AT,MATCH(K$1,'Published Daily Data'!$B$1:$AT$1,0),TRUE)</f>
        <v>3334</v>
      </c>
      <c r="L29" s="18">
        <f>VLOOKUP($B29,'Published Daily Data'!$B:$AT,MATCH(L$1,'Published Daily Data'!$B$1:$AT$1,0),TRUE)</f>
        <v>0</v>
      </c>
      <c r="M29" s="18">
        <f>VLOOKUP($B29,'Published Daily Data'!$B:$AT,MATCH(M$1,'Published Daily Data'!$B$1:$AT$1,0),TRUE)</f>
        <v>0</v>
      </c>
      <c r="N29" s="18">
        <f>VLOOKUP($B29,'Published Daily Data'!$B:$AT,MATCH(N$1,'Published Daily Data'!$B$1:$AT$1,0),TRUE)</f>
        <v>228</v>
      </c>
      <c r="O29" s="18">
        <f>VLOOKUP($B29,'Published Daily Data'!$B:$AT,MATCH(O$1,'Published Daily Data'!$B$1:$AT$1,0),TRUE)</f>
        <v>0</v>
      </c>
      <c r="P29" s="18">
        <f>VLOOKUP($B29,'Published Daily Data'!$B:$AT,MATCH(P$1,'Published Daily Data'!$B$1:$AT$1,0),TRUE)</f>
        <v>-42951</v>
      </c>
      <c r="Q29" s="18">
        <f>VLOOKUP($B29,'Published Daily Data'!$B:$AT,MATCH(Q$1,'Published Daily Data'!$B$1:$AT$1,0),TRUE)</f>
        <v>659</v>
      </c>
    </row>
    <row r="30" spans="1:33">
      <c r="A30" s="19"/>
      <c r="B30" s="25">
        <f t="shared" si="1"/>
        <v>44459</v>
      </c>
      <c r="C30" s="18">
        <f>VLOOKUP($B30,'Published Daily Data'!$B:$AT,MATCH(C$1,'Published Daily Data'!$B$1:$AT$1,0),TRUE)</f>
        <v>53497</v>
      </c>
      <c r="D30" s="18">
        <f>VLOOKUP($B30,'Published Daily Data'!$B:$AT,MATCH(D$1,'Published Daily Data'!$B$1:$AT$1,0),TRUE)</f>
        <v>52803</v>
      </c>
      <c r="E30" s="18">
        <f>VLOOKUP($B30,'Published Daily Data'!$B:$AT,MATCH(E$1,'Published Daily Data'!$B$1:$AT$1,0),TRUE)</f>
        <v>13330</v>
      </c>
      <c r="F30" s="18">
        <f>VLOOKUP($B30,'Published Daily Data'!$B:$AT,MATCH(F$1,'Published Daily Data'!$B$1:$AT$1,0),TRUE)</f>
        <v>-39473</v>
      </c>
      <c r="G30" s="18">
        <f>VLOOKUP($B30,'Published Daily Data'!$B:$AT,MATCH(G$1,'Published Daily Data'!$B$1:$AT$1,0),TRUE)</f>
        <v>0</v>
      </c>
      <c r="H30" s="18">
        <f>VLOOKUP($B30,'Published Daily Data'!$B:$AT,MATCH(H$1,'Published Daily Data'!$B$1:$AT$1,0),TRUE)</f>
        <v>9712</v>
      </c>
      <c r="I30" s="18">
        <f>VLOOKUP($B30,'Published Daily Data'!$B:$AT,MATCH(I$1,'Published Daily Data'!$B$1:$AT$1,0),TRUE)</f>
        <v>0</v>
      </c>
      <c r="J30" s="18">
        <f>VLOOKUP($B30,'Published Daily Data'!$B:$AT,MATCH(J$1,'Published Daily Data'!$B$1:$AT$1,0),TRUE)</f>
        <v>0</v>
      </c>
      <c r="K30" s="18">
        <f>VLOOKUP($B30,'Published Daily Data'!$B:$AT,MATCH(K$1,'Published Daily Data'!$B$1:$AT$1,0),TRUE)</f>
        <v>3403</v>
      </c>
      <c r="L30" s="18">
        <f>VLOOKUP($B30,'Published Daily Data'!$B:$AT,MATCH(L$1,'Published Daily Data'!$B$1:$AT$1,0),TRUE)</f>
        <v>0</v>
      </c>
      <c r="M30" s="18">
        <f>VLOOKUP($B30,'Published Daily Data'!$B:$AT,MATCH(M$1,'Published Daily Data'!$B$1:$AT$1,0),TRUE)</f>
        <v>0</v>
      </c>
      <c r="N30" s="18">
        <f>VLOOKUP($B30,'Published Daily Data'!$B:$AT,MATCH(N$1,'Published Daily Data'!$B$1:$AT$1,0),TRUE)</f>
        <v>215</v>
      </c>
      <c r="O30" s="18">
        <f>VLOOKUP($B30,'Published Daily Data'!$B:$AT,MATCH(O$1,'Published Daily Data'!$B$1:$AT$1,0),TRUE)</f>
        <v>0</v>
      </c>
      <c r="P30" s="18">
        <f>VLOOKUP($B30,'Published Daily Data'!$B:$AT,MATCH(P$1,'Published Daily Data'!$B$1:$AT$1,0),TRUE)</f>
        <v>-39356</v>
      </c>
      <c r="Q30" s="18">
        <f>VLOOKUP($B30,'Published Daily Data'!$B:$AT,MATCH(Q$1,'Published Daily Data'!$B$1:$AT$1,0),TRUE)</f>
        <v>-117</v>
      </c>
    </row>
    <row r="31" spans="1:33">
      <c r="A31" s="19"/>
      <c r="B31" s="25">
        <f t="shared" si="1"/>
        <v>44460</v>
      </c>
      <c r="C31" s="18">
        <f>VLOOKUP($B31,'Published Daily Data'!$B:$AT,MATCH(C$1,'Published Daily Data'!$B$1:$AT$1,0),TRUE)</f>
        <v>56971</v>
      </c>
      <c r="D31" s="18">
        <f>VLOOKUP($B31,'Published Daily Data'!$B:$AT,MATCH(D$1,'Published Daily Data'!$B$1:$AT$1,0),TRUE)</f>
        <v>55286</v>
      </c>
      <c r="E31" s="18">
        <f>VLOOKUP($B31,'Published Daily Data'!$B:$AT,MATCH(E$1,'Published Daily Data'!$B$1:$AT$1,0),TRUE)</f>
        <v>15912</v>
      </c>
      <c r="F31" s="18">
        <f>VLOOKUP($B31,'Published Daily Data'!$B:$AT,MATCH(F$1,'Published Daily Data'!$B$1:$AT$1,0),TRUE)</f>
        <v>-39374</v>
      </c>
      <c r="G31" s="18">
        <f>VLOOKUP($B31,'Published Daily Data'!$B:$AT,MATCH(G$1,'Published Daily Data'!$B$1:$AT$1,0),TRUE)</f>
        <v>0</v>
      </c>
      <c r="H31" s="18">
        <f>VLOOKUP($B31,'Published Daily Data'!$B:$AT,MATCH(H$1,'Published Daily Data'!$B$1:$AT$1,0),TRUE)</f>
        <v>12251</v>
      </c>
      <c r="I31" s="18">
        <f>VLOOKUP($B31,'Published Daily Data'!$B:$AT,MATCH(I$1,'Published Daily Data'!$B$1:$AT$1,0),TRUE)</f>
        <v>0</v>
      </c>
      <c r="J31" s="18">
        <f>VLOOKUP($B31,'Published Daily Data'!$B:$AT,MATCH(J$1,'Published Daily Data'!$B$1:$AT$1,0),TRUE)</f>
        <v>0</v>
      </c>
      <c r="K31" s="18">
        <f>VLOOKUP($B31,'Published Daily Data'!$B:$AT,MATCH(K$1,'Published Daily Data'!$B$1:$AT$1,0),TRUE)</f>
        <v>3455</v>
      </c>
      <c r="L31" s="18">
        <f>VLOOKUP($B31,'Published Daily Data'!$B:$AT,MATCH(L$1,'Published Daily Data'!$B$1:$AT$1,0),TRUE)</f>
        <v>0</v>
      </c>
      <c r="M31" s="18">
        <f>VLOOKUP($B31,'Published Daily Data'!$B:$AT,MATCH(M$1,'Published Daily Data'!$B$1:$AT$1,0),TRUE)</f>
        <v>0</v>
      </c>
      <c r="N31" s="18">
        <f>VLOOKUP($B31,'Published Daily Data'!$B:$AT,MATCH(N$1,'Published Daily Data'!$B$1:$AT$1,0),TRUE)</f>
        <v>206</v>
      </c>
      <c r="O31" s="18">
        <f>VLOOKUP($B31,'Published Daily Data'!$B:$AT,MATCH(O$1,'Published Daily Data'!$B$1:$AT$1,0),TRUE)</f>
        <v>0</v>
      </c>
      <c r="P31" s="18">
        <f>VLOOKUP($B31,'Published Daily Data'!$B:$AT,MATCH(P$1,'Published Daily Data'!$B$1:$AT$1,0),TRUE)</f>
        <v>-39087</v>
      </c>
      <c r="Q31" s="18">
        <f>VLOOKUP($B31,'Published Daily Data'!$B:$AT,MATCH(Q$1,'Published Daily Data'!$B$1:$AT$1,0),TRUE)</f>
        <v>-287</v>
      </c>
    </row>
    <row r="32" spans="1:33">
      <c r="A32" s="19"/>
      <c r="B32" s="25">
        <f t="shared" si="1"/>
        <v>44461</v>
      </c>
      <c r="C32" s="18">
        <f>VLOOKUP($B32,'Published Daily Data'!$B:$AT,MATCH(C$1,'Published Daily Data'!$B$1:$AT$1,0),TRUE)</f>
        <v>55140</v>
      </c>
      <c r="D32" s="18">
        <f>VLOOKUP($B32,'Published Daily Data'!$B:$AT,MATCH(D$1,'Published Daily Data'!$B$1:$AT$1,0),TRUE)</f>
        <v>54278</v>
      </c>
      <c r="E32" s="18">
        <f>VLOOKUP($B32,'Published Daily Data'!$B:$AT,MATCH(E$1,'Published Daily Data'!$B$1:$AT$1,0),TRUE)</f>
        <v>12883</v>
      </c>
      <c r="F32" s="18">
        <f>VLOOKUP($B32,'Published Daily Data'!$B:$AT,MATCH(F$1,'Published Daily Data'!$B$1:$AT$1,0),TRUE)</f>
        <v>-41395</v>
      </c>
      <c r="G32" s="18">
        <f>VLOOKUP($B32,'Published Daily Data'!$B:$AT,MATCH(G$1,'Published Daily Data'!$B$1:$AT$1,0),TRUE)</f>
        <v>0</v>
      </c>
      <c r="H32" s="18">
        <f>VLOOKUP($B32,'Published Daily Data'!$B:$AT,MATCH(H$1,'Published Daily Data'!$B$1:$AT$1,0),TRUE)</f>
        <v>9490</v>
      </c>
      <c r="I32" s="18">
        <f>VLOOKUP($B32,'Published Daily Data'!$B:$AT,MATCH(I$1,'Published Daily Data'!$B$1:$AT$1,0),TRUE)</f>
        <v>0</v>
      </c>
      <c r="J32" s="18">
        <f>VLOOKUP($B32,'Published Daily Data'!$B:$AT,MATCH(J$1,'Published Daily Data'!$B$1:$AT$1,0),TRUE)</f>
        <v>0</v>
      </c>
      <c r="K32" s="18">
        <f>VLOOKUP($B32,'Published Daily Data'!$B:$AT,MATCH(K$1,'Published Daily Data'!$B$1:$AT$1,0),TRUE)</f>
        <v>3168</v>
      </c>
      <c r="L32" s="18">
        <f>VLOOKUP($B32,'Published Daily Data'!$B:$AT,MATCH(L$1,'Published Daily Data'!$B$1:$AT$1,0),TRUE)</f>
        <v>0</v>
      </c>
      <c r="M32" s="18">
        <f>VLOOKUP($B32,'Published Daily Data'!$B:$AT,MATCH(M$1,'Published Daily Data'!$B$1:$AT$1,0),TRUE)</f>
        <v>0</v>
      </c>
      <c r="N32" s="18">
        <f>VLOOKUP($B32,'Published Daily Data'!$B:$AT,MATCH(N$1,'Published Daily Data'!$B$1:$AT$1,0),TRUE)</f>
        <v>225</v>
      </c>
      <c r="O32" s="18">
        <f>VLOOKUP($B32,'Published Daily Data'!$B:$AT,MATCH(O$1,'Published Daily Data'!$B$1:$AT$1,0),TRUE)</f>
        <v>0</v>
      </c>
      <c r="P32" s="18">
        <f>VLOOKUP($B32,'Published Daily Data'!$B:$AT,MATCH(P$1,'Published Daily Data'!$B$1:$AT$1,0),TRUE)</f>
        <v>-41220</v>
      </c>
      <c r="Q32" s="18">
        <f>VLOOKUP($B32,'Published Daily Data'!$B:$AT,MATCH(Q$1,'Published Daily Data'!$B$1:$AT$1,0),TRUE)</f>
        <v>-175</v>
      </c>
      <c r="T32" s="20" t="str">
        <f>"Daily electricity interchange with neigboring regions
" &amp;$S$2</f>
        <v>Daily electricity interchange with neigboring regions
Portland General Electric Company (PGE)</v>
      </c>
      <c r="AG32" s="20" t="str">
        <f>"Daily electricity interchange with neigboring regions
" &amp;$S$2</f>
        <v>Daily electricity interchange with neigboring regions
Portland General Electric Company (PGE)</v>
      </c>
    </row>
    <row r="33" spans="1:33">
      <c r="A33" s="19"/>
      <c r="B33" s="25">
        <f t="shared" si="1"/>
        <v>44462</v>
      </c>
      <c r="C33" s="18">
        <f>VLOOKUP($B33,'Published Daily Data'!$B:$AT,MATCH(C$1,'Published Daily Data'!$B$1:$AT$1,0),TRUE)</f>
        <v>55078</v>
      </c>
      <c r="D33" s="18">
        <f>VLOOKUP($B33,'Published Daily Data'!$B:$AT,MATCH(D$1,'Published Daily Data'!$B$1:$AT$1,0),TRUE)</f>
        <v>54132</v>
      </c>
      <c r="E33" s="18">
        <f>VLOOKUP($B33,'Published Daily Data'!$B:$AT,MATCH(E$1,'Published Daily Data'!$B$1:$AT$1,0),TRUE)</f>
        <v>18057</v>
      </c>
      <c r="F33" s="18">
        <f>VLOOKUP($B33,'Published Daily Data'!$B:$AT,MATCH(F$1,'Published Daily Data'!$B$1:$AT$1,0),TRUE)</f>
        <v>-36075</v>
      </c>
      <c r="G33" s="18">
        <f>VLOOKUP($B33,'Published Daily Data'!$B:$AT,MATCH(G$1,'Published Daily Data'!$B$1:$AT$1,0),TRUE)</f>
        <v>0</v>
      </c>
      <c r="H33" s="18">
        <f>VLOOKUP($B33,'Published Daily Data'!$B:$AT,MATCH(H$1,'Published Daily Data'!$B$1:$AT$1,0),TRUE)</f>
        <v>14539</v>
      </c>
      <c r="I33" s="18">
        <f>VLOOKUP($B33,'Published Daily Data'!$B:$AT,MATCH(I$1,'Published Daily Data'!$B$1:$AT$1,0),TRUE)</f>
        <v>0</v>
      </c>
      <c r="J33" s="18">
        <f>VLOOKUP($B33,'Published Daily Data'!$B:$AT,MATCH(J$1,'Published Daily Data'!$B$1:$AT$1,0),TRUE)</f>
        <v>0</v>
      </c>
      <c r="K33" s="18">
        <f>VLOOKUP($B33,'Published Daily Data'!$B:$AT,MATCH(K$1,'Published Daily Data'!$B$1:$AT$1,0),TRUE)</f>
        <v>3323</v>
      </c>
      <c r="L33" s="18">
        <f>VLOOKUP($B33,'Published Daily Data'!$B:$AT,MATCH(L$1,'Published Daily Data'!$B$1:$AT$1,0),TRUE)</f>
        <v>0</v>
      </c>
      <c r="M33" s="18">
        <f>VLOOKUP($B33,'Published Daily Data'!$B:$AT,MATCH(M$1,'Published Daily Data'!$B$1:$AT$1,0),TRUE)</f>
        <v>0</v>
      </c>
      <c r="N33" s="18">
        <f>VLOOKUP($B33,'Published Daily Data'!$B:$AT,MATCH(N$1,'Published Daily Data'!$B$1:$AT$1,0),TRUE)</f>
        <v>195</v>
      </c>
      <c r="O33" s="18">
        <f>VLOOKUP($B33,'Published Daily Data'!$B:$AT,MATCH(O$1,'Published Daily Data'!$B$1:$AT$1,0),TRUE)</f>
        <v>0</v>
      </c>
      <c r="P33" s="18">
        <f>VLOOKUP($B33,'Published Daily Data'!$B:$AT,MATCH(P$1,'Published Daily Data'!$B$1:$AT$1,0),TRUE)</f>
        <v>-36410</v>
      </c>
      <c r="Q33" s="18">
        <f>VLOOKUP($B33,'Published Daily Data'!$B:$AT,MATCH(Q$1,'Published Daily Data'!$B$1:$AT$1,0),TRUE)</f>
        <v>335</v>
      </c>
    </row>
    <row r="34" spans="1:33">
      <c r="A34" s="19"/>
      <c r="B34" s="25">
        <f t="shared" si="1"/>
        <v>44463</v>
      </c>
      <c r="C34" s="18">
        <f>VLOOKUP($B34,'Published Daily Data'!$B:$AT,MATCH(C$1,'Published Daily Data'!$B$1:$AT$1,0),TRUE)</f>
        <v>56880</v>
      </c>
      <c r="D34" s="18">
        <f>VLOOKUP($B34,'Published Daily Data'!$B:$AT,MATCH(D$1,'Published Daily Data'!$B$1:$AT$1,0),TRUE)</f>
        <v>56074</v>
      </c>
      <c r="E34" s="18">
        <f>VLOOKUP($B34,'Published Daily Data'!$B:$AT,MATCH(E$1,'Published Daily Data'!$B$1:$AT$1,0),TRUE)</f>
        <v>21943</v>
      </c>
      <c r="F34" s="18">
        <f>VLOOKUP($B34,'Published Daily Data'!$B:$AT,MATCH(F$1,'Published Daily Data'!$B$1:$AT$1,0),TRUE)</f>
        <v>-34131</v>
      </c>
      <c r="G34" s="18">
        <f>VLOOKUP($B34,'Published Daily Data'!$B:$AT,MATCH(G$1,'Published Daily Data'!$B$1:$AT$1,0),TRUE)</f>
        <v>0</v>
      </c>
      <c r="H34" s="18">
        <f>VLOOKUP($B34,'Published Daily Data'!$B:$AT,MATCH(H$1,'Published Daily Data'!$B$1:$AT$1,0),TRUE)</f>
        <v>18720</v>
      </c>
      <c r="I34" s="18">
        <f>VLOOKUP($B34,'Published Daily Data'!$B:$AT,MATCH(I$1,'Published Daily Data'!$B$1:$AT$1,0),TRUE)</f>
        <v>0</v>
      </c>
      <c r="J34" s="18">
        <f>VLOOKUP($B34,'Published Daily Data'!$B:$AT,MATCH(J$1,'Published Daily Data'!$B$1:$AT$1,0),TRUE)</f>
        <v>0</v>
      </c>
      <c r="K34" s="18">
        <f>VLOOKUP($B34,'Published Daily Data'!$B:$AT,MATCH(K$1,'Published Daily Data'!$B$1:$AT$1,0),TRUE)</f>
        <v>3075</v>
      </c>
      <c r="L34" s="18">
        <f>VLOOKUP($B34,'Published Daily Data'!$B:$AT,MATCH(L$1,'Published Daily Data'!$B$1:$AT$1,0),TRUE)</f>
        <v>0</v>
      </c>
      <c r="M34" s="18">
        <f>VLOOKUP($B34,'Published Daily Data'!$B:$AT,MATCH(M$1,'Published Daily Data'!$B$1:$AT$1,0),TRUE)</f>
        <v>0</v>
      </c>
      <c r="N34" s="18">
        <f>VLOOKUP($B34,'Published Daily Data'!$B:$AT,MATCH(N$1,'Published Daily Data'!$B$1:$AT$1,0),TRUE)</f>
        <v>148</v>
      </c>
      <c r="O34" s="18">
        <f>VLOOKUP($B34,'Published Daily Data'!$B:$AT,MATCH(O$1,'Published Daily Data'!$B$1:$AT$1,0),TRUE)</f>
        <v>0</v>
      </c>
      <c r="P34" s="18">
        <f>VLOOKUP($B34,'Published Daily Data'!$B:$AT,MATCH(P$1,'Published Daily Data'!$B$1:$AT$1,0),TRUE)</f>
        <v>-35313</v>
      </c>
      <c r="Q34" s="18">
        <f>VLOOKUP($B34,'Published Daily Data'!$B:$AT,MATCH(Q$1,'Published Daily Data'!$B$1:$AT$1,0),TRUE)</f>
        <v>1182</v>
      </c>
    </row>
    <row r="35" spans="1:33">
      <c r="A35" s="19"/>
      <c r="B35" s="25">
        <f t="shared" si="1"/>
        <v>44464</v>
      </c>
      <c r="C35" s="18">
        <f>VLOOKUP($B35,'Published Daily Data'!$B:$AT,MATCH(C$1,'Published Daily Data'!$B$1:$AT$1,0),TRUE)</f>
        <v>53815</v>
      </c>
      <c r="D35" s="18">
        <f>VLOOKUP($B35,'Published Daily Data'!$B:$AT,MATCH(D$1,'Published Daily Data'!$B$1:$AT$1,0),TRUE)</f>
        <v>52439</v>
      </c>
      <c r="E35" s="18">
        <f>VLOOKUP($B35,'Published Daily Data'!$B:$AT,MATCH(E$1,'Published Daily Data'!$B$1:$AT$1,0),TRUE)</f>
        <v>15228</v>
      </c>
      <c r="F35" s="18">
        <f>VLOOKUP($B35,'Published Daily Data'!$B:$AT,MATCH(F$1,'Published Daily Data'!$B$1:$AT$1,0),TRUE)</f>
        <v>-37211</v>
      </c>
      <c r="G35" s="18">
        <f>VLOOKUP($B35,'Published Daily Data'!$B:$AT,MATCH(G$1,'Published Daily Data'!$B$1:$AT$1,0),TRUE)</f>
        <v>0</v>
      </c>
      <c r="H35" s="18">
        <f>VLOOKUP($B35,'Published Daily Data'!$B:$AT,MATCH(H$1,'Published Daily Data'!$B$1:$AT$1,0),TRUE)</f>
        <v>11846</v>
      </c>
      <c r="I35" s="18">
        <f>VLOOKUP($B35,'Published Daily Data'!$B:$AT,MATCH(I$1,'Published Daily Data'!$B$1:$AT$1,0),TRUE)</f>
        <v>0</v>
      </c>
      <c r="J35" s="18">
        <f>VLOOKUP($B35,'Published Daily Data'!$B:$AT,MATCH(J$1,'Published Daily Data'!$B$1:$AT$1,0),TRUE)</f>
        <v>0</v>
      </c>
      <c r="K35" s="18">
        <f>VLOOKUP($B35,'Published Daily Data'!$B:$AT,MATCH(K$1,'Published Daily Data'!$B$1:$AT$1,0),TRUE)</f>
        <v>3158</v>
      </c>
      <c r="L35" s="18">
        <f>VLOOKUP($B35,'Published Daily Data'!$B:$AT,MATCH(L$1,'Published Daily Data'!$B$1:$AT$1,0),TRUE)</f>
        <v>0</v>
      </c>
      <c r="M35" s="18">
        <f>VLOOKUP($B35,'Published Daily Data'!$B:$AT,MATCH(M$1,'Published Daily Data'!$B$1:$AT$1,0),TRUE)</f>
        <v>0</v>
      </c>
      <c r="N35" s="18">
        <f>VLOOKUP($B35,'Published Daily Data'!$B:$AT,MATCH(N$1,'Published Daily Data'!$B$1:$AT$1,0),TRUE)</f>
        <v>224</v>
      </c>
      <c r="O35" s="18">
        <f>VLOOKUP($B35,'Published Daily Data'!$B:$AT,MATCH(O$1,'Published Daily Data'!$B$1:$AT$1,0),TRUE)</f>
        <v>0</v>
      </c>
      <c r="P35" s="18">
        <f>VLOOKUP($B35,'Published Daily Data'!$B:$AT,MATCH(P$1,'Published Daily Data'!$B$1:$AT$1,0),TRUE)</f>
        <v>-38592</v>
      </c>
      <c r="Q35" s="18">
        <f>VLOOKUP($B35,'Published Daily Data'!$B:$AT,MATCH(Q$1,'Published Daily Data'!$B$1:$AT$1,0),TRUE)</f>
        <v>1381</v>
      </c>
    </row>
    <row r="36" spans="1:33">
      <c r="A36" s="19"/>
      <c r="B36" s="25">
        <f t="shared" si="1"/>
        <v>44465</v>
      </c>
      <c r="C36" s="18">
        <f>VLOOKUP($B36,'Published Daily Data'!$B:$AT,MATCH(C$1,'Published Daily Data'!$B$1:$AT$1,0),TRUE)</f>
        <v>51283</v>
      </c>
      <c r="D36" s="18">
        <f>VLOOKUP($B36,'Published Daily Data'!$B:$AT,MATCH(D$1,'Published Daily Data'!$B$1:$AT$1,0),TRUE)</f>
        <v>50164</v>
      </c>
      <c r="E36" s="18">
        <f>VLOOKUP($B36,'Published Daily Data'!$B:$AT,MATCH(E$1,'Published Daily Data'!$B$1:$AT$1,0),TRUE)</f>
        <v>13809</v>
      </c>
      <c r="F36" s="18">
        <f>VLOOKUP($B36,'Published Daily Data'!$B:$AT,MATCH(F$1,'Published Daily Data'!$B$1:$AT$1,0),TRUE)</f>
        <v>-36355</v>
      </c>
      <c r="G36" s="18">
        <f>VLOOKUP($B36,'Published Daily Data'!$B:$AT,MATCH(G$1,'Published Daily Data'!$B$1:$AT$1,0),TRUE)</f>
        <v>0</v>
      </c>
      <c r="H36" s="18">
        <f>VLOOKUP($B36,'Published Daily Data'!$B:$AT,MATCH(H$1,'Published Daily Data'!$B$1:$AT$1,0),TRUE)</f>
        <v>10398</v>
      </c>
      <c r="I36" s="18">
        <f>VLOOKUP($B36,'Published Daily Data'!$B:$AT,MATCH(I$1,'Published Daily Data'!$B$1:$AT$1,0),TRUE)</f>
        <v>0</v>
      </c>
      <c r="J36" s="18">
        <f>VLOOKUP($B36,'Published Daily Data'!$B:$AT,MATCH(J$1,'Published Daily Data'!$B$1:$AT$1,0),TRUE)</f>
        <v>0</v>
      </c>
      <c r="K36" s="18">
        <f>VLOOKUP($B36,'Published Daily Data'!$B:$AT,MATCH(K$1,'Published Daily Data'!$B$1:$AT$1,0),TRUE)</f>
        <v>3174</v>
      </c>
      <c r="L36" s="18">
        <f>VLOOKUP($B36,'Published Daily Data'!$B:$AT,MATCH(L$1,'Published Daily Data'!$B$1:$AT$1,0),TRUE)</f>
        <v>0</v>
      </c>
      <c r="M36" s="18">
        <f>VLOOKUP($B36,'Published Daily Data'!$B:$AT,MATCH(M$1,'Published Daily Data'!$B$1:$AT$1,0),TRUE)</f>
        <v>0</v>
      </c>
      <c r="N36" s="18">
        <f>VLOOKUP($B36,'Published Daily Data'!$B:$AT,MATCH(N$1,'Published Daily Data'!$B$1:$AT$1,0),TRUE)</f>
        <v>237</v>
      </c>
      <c r="O36" s="18">
        <f>VLOOKUP($B36,'Published Daily Data'!$B:$AT,MATCH(O$1,'Published Daily Data'!$B$1:$AT$1,0),TRUE)</f>
        <v>0</v>
      </c>
      <c r="P36" s="18">
        <f>VLOOKUP($B36,'Published Daily Data'!$B:$AT,MATCH(P$1,'Published Daily Data'!$B$1:$AT$1,0),TRUE)</f>
        <v>-38334</v>
      </c>
      <c r="Q36" s="18">
        <f>VLOOKUP($B36,'Published Daily Data'!$B:$AT,MATCH(Q$1,'Published Daily Data'!$B$1:$AT$1,0),TRUE)</f>
        <v>1979</v>
      </c>
    </row>
    <row r="37" spans="1:33">
      <c r="A37" s="19"/>
      <c r="B37" s="25">
        <f t="shared" si="1"/>
        <v>44466</v>
      </c>
      <c r="C37" s="18">
        <f>VLOOKUP($B37,'Published Daily Data'!$B:$AT,MATCH(C$1,'Published Daily Data'!$B$1:$AT$1,0),TRUE)</f>
        <v>52546</v>
      </c>
      <c r="D37" s="18">
        <f>VLOOKUP($B37,'Published Daily Data'!$B:$AT,MATCH(D$1,'Published Daily Data'!$B$1:$AT$1,0),TRUE)</f>
        <v>54316</v>
      </c>
      <c r="E37" s="18">
        <f>VLOOKUP($B37,'Published Daily Data'!$B:$AT,MATCH(E$1,'Published Daily Data'!$B$1:$AT$1,0),TRUE)</f>
        <v>16646</v>
      </c>
      <c r="F37" s="18">
        <f>VLOOKUP($B37,'Published Daily Data'!$B:$AT,MATCH(F$1,'Published Daily Data'!$B$1:$AT$1,0),TRUE)</f>
        <v>-37670</v>
      </c>
      <c r="G37" s="18">
        <f>VLOOKUP($B37,'Published Daily Data'!$B:$AT,MATCH(G$1,'Published Daily Data'!$B$1:$AT$1,0),TRUE)</f>
        <v>0</v>
      </c>
      <c r="H37" s="18">
        <f>VLOOKUP($B37,'Published Daily Data'!$B:$AT,MATCH(H$1,'Published Daily Data'!$B$1:$AT$1,0),TRUE)</f>
        <v>13264</v>
      </c>
      <c r="I37" s="18">
        <f>VLOOKUP($B37,'Published Daily Data'!$B:$AT,MATCH(I$1,'Published Daily Data'!$B$1:$AT$1,0),TRUE)</f>
        <v>0</v>
      </c>
      <c r="J37" s="18">
        <f>VLOOKUP($B37,'Published Daily Data'!$B:$AT,MATCH(J$1,'Published Daily Data'!$B$1:$AT$1,0),TRUE)</f>
        <v>0</v>
      </c>
      <c r="K37" s="18">
        <f>VLOOKUP($B37,'Published Daily Data'!$B:$AT,MATCH(K$1,'Published Daily Data'!$B$1:$AT$1,0),TRUE)</f>
        <v>3142</v>
      </c>
      <c r="L37" s="18">
        <f>VLOOKUP($B37,'Published Daily Data'!$B:$AT,MATCH(L$1,'Published Daily Data'!$B$1:$AT$1,0),TRUE)</f>
        <v>0</v>
      </c>
      <c r="M37" s="18">
        <f>VLOOKUP($B37,'Published Daily Data'!$B:$AT,MATCH(M$1,'Published Daily Data'!$B$1:$AT$1,0),TRUE)</f>
        <v>0</v>
      </c>
      <c r="N37" s="18">
        <f>VLOOKUP($B37,'Published Daily Data'!$B:$AT,MATCH(N$1,'Published Daily Data'!$B$1:$AT$1,0),TRUE)</f>
        <v>240</v>
      </c>
      <c r="O37" s="18">
        <f>VLOOKUP($B37,'Published Daily Data'!$B:$AT,MATCH(O$1,'Published Daily Data'!$B$1:$AT$1,0),TRUE)</f>
        <v>0</v>
      </c>
      <c r="P37" s="18">
        <f>VLOOKUP($B37,'Published Daily Data'!$B:$AT,MATCH(P$1,'Published Daily Data'!$B$1:$AT$1,0),TRUE)</f>
        <v>-39160</v>
      </c>
      <c r="Q37" s="18">
        <f>VLOOKUP($B37,'Published Daily Data'!$B:$AT,MATCH(Q$1,'Published Daily Data'!$B$1:$AT$1,0),TRUE)</f>
        <v>1490</v>
      </c>
    </row>
    <row r="38" spans="1:33">
      <c r="A38" s="19"/>
      <c r="B38" s="25">
        <f t="shared" si="1"/>
        <v>44467</v>
      </c>
      <c r="C38" s="18">
        <f>VLOOKUP($B38,'Published Daily Data'!$B:$AT,MATCH(C$1,'Published Daily Data'!$B$1:$AT$1,0),TRUE)</f>
        <v>54692</v>
      </c>
      <c r="D38" s="18">
        <f>VLOOKUP($B38,'Published Daily Data'!$B:$AT,MATCH(D$1,'Published Daily Data'!$B$1:$AT$1,0),TRUE)</f>
        <v>54050</v>
      </c>
      <c r="E38" s="18">
        <f>VLOOKUP($B38,'Published Daily Data'!$B:$AT,MATCH(E$1,'Published Daily Data'!$B$1:$AT$1,0),TRUE)</f>
        <v>15439</v>
      </c>
      <c r="F38" s="18">
        <f>VLOOKUP($B38,'Published Daily Data'!$B:$AT,MATCH(F$1,'Published Daily Data'!$B$1:$AT$1,0),TRUE)</f>
        <v>-38611</v>
      </c>
      <c r="G38" s="18">
        <f>VLOOKUP($B38,'Published Daily Data'!$B:$AT,MATCH(G$1,'Published Daily Data'!$B$1:$AT$1,0),TRUE)</f>
        <v>0</v>
      </c>
      <c r="H38" s="18">
        <f>VLOOKUP($B38,'Published Daily Data'!$B:$AT,MATCH(H$1,'Published Daily Data'!$B$1:$AT$1,0),TRUE)</f>
        <v>12054</v>
      </c>
      <c r="I38" s="18">
        <f>VLOOKUP($B38,'Published Daily Data'!$B:$AT,MATCH(I$1,'Published Daily Data'!$B$1:$AT$1,0),TRUE)</f>
        <v>0</v>
      </c>
      <c r="J38" s="18">
        <f>VLOOKUP($B38,'Published Daily Data'!$B:$AT,MATCH(J$1,'Published Daily Data'!$B$1:$AT$1,0),TRUE)</f>
        <v>0</v>
      </c>
      <c r="K38" s="18">
        <f>VLOOKUP($B38,'Published Daily Data'!$B:$AT,MATCH(K$1,'Published Daily Data'!$B$1:$AT$1,0),TRUE)</f>
        <v>3156</v>
      </c>
      <c r="L38" s="18">
        <f>VLOOKUP($B38,'Published Daily Data'!$B:$AT,MATCH(L$1,'Published Daily Data'!$B$1:$AT$1,0),TRUE)</f>
        <v>0</v>
      </c>
      <c r="M38" s="18">
        <f>VLOOKUP($B38,'Published Daily Data'!$B:$AT,MATCH(M$1,'Published Daily Data'!$B$1:$AT$1,0),TRUE)</f>
        <v>0</v>
      </c>
      <c r="N38" s="18">
        <f>VLOOKUP($B38,'Published Daily Data'!$B:$AT,MATCH(N$1,'Published Daily Data'!$B$1:$AT$1,0),TRUE)</f>
        <v>229</v>
      </c>
      <c r="O38" s="18">
        <f>VLOOKUP($B38,'Published Daily Data'!$B:$AT,MATCH(O$1,'Published Daily Data'!$B$1:$AT$1,0),TRUE)</f>
        <v>0</v>
      </c>
      <c r="P38" s="18">
        <f>VLOOKUP($B38,'Published Daily Data'!$B:$AT,MATCH(P$1,'Published Daily Data'!$B$1:$AT$1,0),TRUE)</f>
        <v>-39751</v>
      </c>
      <c r="Q38" s="18">
        <f>VLOOKUP($B38,'Published Daily Data'!$B:$AT,MATCH(Q$1,'Published Daily Data'!$B$1:$AT$1,0),TRUE)</f>
        <v>1139</v>
      </c>
    </row>
    <row r="39" spans="1:33">
      <c r="A39" s="19"/>
      <c r="B39" s="25">
        <f t="shared" si="1"/>
        <v>44468</v>
      </c>
      <c r="C39" s="18">
        <f>VLOOKUP($B39,'Published Daily Data'!$B:$AT,MATCH(C$1,'Published Daily Data'!$B$1:$AT$1,0),TRUE)</f>
        <v>53917</v>
      </c>
      <c r="D39" s="18">
        <f>VLOOKUP($B39,'Published Daily Data'!$B:$AT,MATCH(D$1,'Published Daily Data'!$B$1:$AT$1,0),TRUE)</f>
        <v>53900</v>
      </c>
      <c r="E39" s="18">
        <f>VLOOKUP($B39,'Published Daily Data'!$B:$AT,MATCH(E$1,'Published Daily Data'!$B$1:$AT$1,0),TRUE)</f>
        <v>19956</v>
      </c>
      <c r="F39" s="18">
        <f>VLOOKUP($B39,'Published Daily Data'!$B:$AT,MATCH(F$1,'Published Daily Data'!$B$1:$AT$1,0),TRUE)</f>
        <v>-33944</v>
      </c>
      <c r="G39" s="18">
        <f>VLOOKUP($B39,'Published Daily Data'!$B:$AT,MATCH(G$1,'Published Daily Data'!$B$1:$AT$1,0),TRUE)</f>
        <v>0</v>
      </c>
      <c r="H39" s="18">
        <f>VLOOKUP($B39,'Published Daily Data'!$B:$AT,MATCH(H$1,'Published Daily Data'!$B$1:$AT$1,0),TRUE)</f>
        <v>15881</v>
      </c>
      <c r="I39" s="18">
        <f>VLOOKUP($B39,'Published Daily Data'!$B:$AT,MATCH(I$1,'Published Daily Data'!$B$1:$AT$1,0),TRUE)</f>
        <v>0</v>
      </c>
      <c r="J39" s="18">
        <f>VLOOKUP($B39,'Published Daily Data'!$B:$AT,MATCH(J$1,'Published Daily Data'!$B$1:$AT$1,0),TRUE)</f>
        <v>0</v>
      </c>
      <c r="K39" s="18">
        <f>VLOOKUP($B39,'Published Daily Data'!$B:$AT,MATCH(K$1,'Published Daily Data'!$B$1:$AT$1,0),TRUE)</f>
        <v>3825</v>
      </c>
      <c r="L39" s="18">
        <f>VLOOKUP($B39,'Published Daily Data'!$B:$AT,MATCH(L$1,'Published Daily Data'!$B$1:$AT$1,0),TRUE)</f>
        <v>0</v>
      </c>
      <c r="M39" s="18">
        <f>VLOOKUP($B39,'Published Daily Data'!$B:$AT,MATCH(M$1,'Published Daily Data'!$B$1:$AT$1,0),TRUE)</f>
        <v>0</v>
      </c>
      <c r="N39" s="18">
        <f>VLOOKUP($B39,'Published Daily Data'!$B:$AT,MATCH(N$1,'Published Daily Data'!$B$1:$AT$1,0),TRUE)</f>
        <v>250</v>
      </c>
      <c r="O39" s="18">
        <f>VLOOKUP($B39,'Published Daily Data'!$B:$AT,MATCH(O$1,'Published Daily Data'!$B$1:$AT$1,0),TRUE)</f>
        <v>0</v>
      </c>
      <c r="P39" s="18">
        <f>VLOOKUP($B39,'Published Daily Data'!$B:$AT,MATCH(P$1,'Published Daily Data'!$B$1:$AT$1,0),TRUE)</f>
        <v>-35230</v>
      </c>
      <c r="Q39" s="18">
        <f>VLOOKUP($B39,'Published Daily Data'!$B:$AT,MATCH(Q$1,'Published Daily Data'!$B$1:$AT$1,0),TRUE)</f>
        <v>1286</v>
      </c>
    </row>
    <row r="40" spans="1:33">
      <c r="A40" s="19"/>
      <c r="B40" s="25">
        <f t="shared" si="1"/>
        <v>44469</v>
      </c>
      <c r="C40" s="18">
        <f>VLOOKUP($B40,'Published Daily Data'!$B:$AT,MATCH(C$1,'Published Daily Data'!$B$1:$AT$1,0),TRUE)</f>
        <v>53672</v>
      </c>
      <c r="D40" s="18">
        <f>VLOOKUP($B40,'Published Daily Data'!$B:$AT,MATCH(D$1,'Published Daily Data'!$B$1:$AT$1,0),TRUE)</f>
        <v>54337</v>
      </c>
      <c r="E40" s="18">
        <f>VLOOKUP($B40,'Published Daily Data'!$B:$AT,MATCH(E$1,'Published Daily Data'!$B$1:$AT$1,0),TRUE)</f>
        <v>18946</v>
      </c>
      <c r="F40" s="18">
        <f>VLOOKUP($B40,'Published Daily Data'!$B:$AT,MATCH(F$1,'Published Daily Data'!$B$1:$AT$1,0),TRUE)</f>
        <v>-35391</v>
      </c>
      <c r="G40" s="18">
        <f>VLOOKUP($B40,'Published Daily Data'!$B:$AT,MATCH(G$1,'Published Daily Data'!$B$1:$AT$1,0),TRUE)</f>
        <v>0</v>
      </c>
      <c r="H40" s="18">
        <f>VLOOKUP($B40,'Published Daily Data'!$B:$AT,MATCH(H$1,'Published Daily Data'!$B$1:$AT$1,0),TRUE)</f>
        <v>15654</v>
      </c>
      <c r="I40" s="18">
        <f>VLOOKUP($B40,'Published Daily Data'!$B:$AT,MATCH(I$1,'Published Daily Data'!$B$1:$AT$1,0),TRUE)</f>
        <v>0</v>
      </c>
      <c r="J40" s="18">
        <f>VLOOKUP($B40,'Published Daily Data'!$B:$AT,MATCH(J$1,'Published Daily Data'!$B$1:$AT$1,0),TRUE)</f>
        <v>0</v>
      </c>
      <c r="K40" s="18">
        <f>VLOOKUP($B40,'Published Daily Data'!$B:$AT,MATCH(K$1,'Published Daily Data'!$B$1:$AT$1,0),TRUE)</f>
        <v>3054</v>
      </c>
      <c r="L40" s="18">
        <f>VLOOKUP($B40,'Published Daily Data'!$B:$AT,MATCH(L$1,'Published Daily Data'!$B$1:$AT$1,0),TRUE)</f>
        <v>0</v>
      </c>
      <c r="M40" s="18">
        <f>VLOOKUP($B40,'Published Daily Data'!$B:$AT,MATCH(M$1,'Published Daily Data'!$B$1:$AT$1,0),TRUE)</f>
        <v>0</v>
      </c>
      <c r="N40" s="18">
        <f>VLOOKUP($B40,'Published Daily Data'!$B:$AT,MATCH(N$1,'Published Daily Data'!$B$1:$AT$1,0),TRUE)</f>
        <v>238</v>
      </c>
      <c r="O40" s="18">
        <f>VLOOKUP($B40,'Published Daily Data'!$B:$AT,MATCH(O$1,'Published Daily Data'!$B$1:$AT$1,0),TRUE)</f>
        <v>0</v>
      </c>
      <c r="P40" s="18">
        <f>VLOOKUP($B40,'Published Daily Data'!$B:$AT,MATCH(P$1,'Published Daily Data'!$B$1:$AT$1,0),TRUE)</f>
        <v>-36304</v>
      </c>
      <c r="Q40" s="18">
        <f>VLOOKUP($B40,'Published Daily Data'!$B:$AT,MATCH(Q$1,'Published Daily Data'!$B$1:$AT$1,0),TRUE)</f>
        <v>913</v>
      </c>
    </row>
    <row r="41" spans="1:33">
      <c r="A41" s="19"/>
      <c r="B41" s="25">
        <f t="shared" si="1"/>
        <v>44470</v>
      </c>
      <c r="C41" s="18">
        <f>VLOOKUP($B41,'Published Daily Data'!$B:$AT,MATCH(C$1,'Published Daily Data'!$B$1:$AT$1,0),TRUE)</f>
        <v>53361</v>
      </c>
      <c r="D41" s="18">
        <f>VLOOKUP($B41,'Published Daily Data'!$B:$AT,MATCH(D$1,'Published Daily Data'!$B$1:$AT$1,0),TRUE)</f>
        <v>52783</v>
      </c>
      <c r="E41" s="18">
        <f>VLOOKUP($B41,'Published Daily Data'!$B:$AT,MATCH(E$1,'Published Daily Data'!$B$1:$AT$1,0),TRUE)</f>
        <v>23265</v>
      </c>
      <c r="F41" s="18">
        <f>VLOOKUP($B41,'Published Daily Data'!$B:$AT,MATCH(F$1,'Published Daily Data'!$B$1:$AT$1,0),TRUE)</f>
        <v>-29518</v>
      </c>
      <c r="G41" s="18">
        <f>VLOOKUP($B41,'Published Daily Data'!$B:$AT,MATCH(G$1,'Published Daily Data'!$B$1:$AT$1,0),TRUE)</f>
        <v>0</v>
      </c>
      <c r="H41" s="18">
        <f>VLOOKUP($B41,'Published Daily Data'!$B:$AT,MATCH(H$1,'Published Daily Data'!$B$1:$AT$1,0),TRUE)</f>
        <v>19430</v>
      </c>
      <c r="I41" s="18">
        <f>VLOOKUP($B41,'Published Daily Data'!$B:$AT,MATCH(I$1,'Published Daily Data'!$B$1:$AT$1,0),TRUE)</f>
        <v>0</v>
      </c>
      <c r="J41" s="18">
        <f>VLOOKUP($B41,'Published Daily Data'!$B:$AT,MATCH(J$1,'Published Daily Data'!$B$1:$AT$1,0),TRUE)</f>
        <v>0</v>
      </c>
      <c r="K41" s="18">
        <f>VLOOKUP($B41,'Published Daily Data'!$B:$AT,MATCH(K$1,'Published Daily Data'!$B$1:$AT$1,0),TRUE)</f>
        <v>3595</v>
      </c>
      <c r="L41" s="18">
        <f>VLOOKUP($B41,'Published Daily Data'!$B:$AT,MATCH(L$1,'Published Daily Data'!$B$1:$AT$1,0),TRUE)</f>
        <v>0</v>
      </c>
      <c r="M41" s="18">
        <f>VLOOKUP($B41,'Published Daily Data'!$B:$AT,MATCH(M$1,'Published Daily Data'!$B$1:$AT$1,0),TRUE)</f>
        <v>0</v>
      </c>
      <c r="N41" s="18">
        <f>VLOOKUP($B41,'Published Daily Data'!$B:$AT,MATCH(N$1,'Published Daily Data'!$B$1:$AT$1,0),TRUE)</f>
        <v>240</v>
      </c>
      <c r="O41" s="18">
        <f>VLOOKUP($B41,'Published Daily Data'!$B:$AT,MATCH(O$1,'Published Daily Data'!$B$1:$AT$1,0),TRUE)</f>
        <v>0</v>
      </c>
      <c r="P41" s="18">
        <f>VLOOKUP($B41,'Published Daily Data'!$B:$AT,MATCH(P$1,'Published Daily Data'!$B$1:$AT$1,0),TRUE)</f>
        <v>-30264</v>
      </c>
      <c r="Q41" s="18">
        <f>VLOOKUP($B41,'Published Daily Data'!$B:$AT,MATCH(Q$1,'Published Daily Data'!$B$1:$AT$1,0),TRUE)</f>
        <v>746</v>
      </c>
    </row>
    <row r="42" spans="1:33">
      <c r="A42" s="19"/>
      <c r="B42" s="25">
        <f t="shared" si="1"/>
        <v>44471</v>
      </c>
      <c r="C42" s="18">
        <f>VLOOKUP($B42,'Published Daily Data'!$B:$AT,MATCH(C$1,'Published Daily Data'!$B$1:$AT$1,0),TRUE)</f>
        <v>50601</v>
      </c>
      <c r="D42" s="18">
        <f>VLOOKUP($B42,'Published Daily Data'!$B:$AT,MATCH(D$1,'Published Daily Data'!$B$1:$AT$1,0),TRUE)</f>
        <v>49490</v>
      </c>
      <c r="E42" s="18">
        <f>VLOOKUP($B42,'Published Daily Data'!$B:$AT,MATCH(E$1,'Published Daily Data'!$B$1:$AT$1,0),TRUE)</f>
        <v>18998</v>
      </c>
      <c r="F42" s="18">
        <f>VLOOKUP($B42,'Published Daily Data'!$B:$AT,MATCH(F$1,'Published Daily Data'!$B$1:$AT$1,0),TRUE)</f>
        <v>-30492</v>
      </c>
      <c r="G42" s="18">
        <f>VLOOKUP($B42,'Published Daily Data'!$B:$AT,MATCH(G$1,'Published Daily Data'!$B$1:$AT$1,0),TRUE)</f>
        <v>0</v>
      </c>
      <c r="H42" s="18">
        <f>VLOOKUP($B42,'Published Daily Data'!$B:$AT,MATCH(H$1,'Published Daily Data'!$B$1:$AT$1,0),TRUE)</f>
        <v>15383</v>
      </c>
      <c r="I42" s="18">
        <f>VLOOKUP($B42,'Published Daily Data'!$B:$AT,MATCH(I$1,'Published Daily Data'!$B$1:$AT$1,0),TRUE)</f>
        <v>0</v>
      </c>
      <c r="J42" s="18">
        <f>VLOOKUP($B42,'Published Daily Data'!$B:$AT,MATCH(J$1,'Published Daily Data'!$B$1:$AT$1,0),TRUE)</f>
        <v>0</v>
      </c>
      <c r="K42" s="18">
        <f>VLOOKUP($B42,'Published Daily Data'!$B:$AT,MATCH(K$1,'Published Daily Data'!$B$1:$AT$1,0),TRUE)</f>
        <v>3393</v>
      </c>
      <c r="L42" s="18">
        <f>VLOOKUP($B42,'Published Daily Data'!$B:$AT,MATCH(L$1,'Published Daily Data'!$B$1:$AT$1,0),TRUE)</f>
        <v>0</v>
      </c>
      <c r="M42" s="18">
        <f>VLOOKUP($B42,'Published Daily Data'!$B:$AT,MATCH(M$1,'Published Daily Data'!$B$1:$AT$1,0),TRUE)</f>
        <v>0</v>
      </c>
      <c r="N42" s="18">
        <f>VLOOKUP($B42,'Published Daily Data'!$B:$AT,MATCH(N$1,'Published Daily Data'!$B$1:$AT$1,0),TRUE)</f>
        <v>222</v>
      </c>
      <c r="O42" s="18">
        <f>VLOOKUP($B42,'Published Daily Data'!$B:$AT,MATCH(O$1,'Published Daily Data'!$B$1:$AT$1,0),TRUE)</f>
        <v>0</v>
      </c>
      <c r="P42" s="18">
        <f>VLOOKUP($B42,'Published Daily Data'!$B:$AT,MATCH(P$1,'Published Daily Data'!$B$1:$AT$1,0),TRUE)</f>
        <v>-31415</v>
      </c>
      <c r="Q42" s="18">
        <f>VLOOKUP($B42,'Published Daily Data'!$B:$AT,MATCH(Q$1,'Published Daily Data'!$B$1:$AT$1,0),TRUE)</f>
        <v>923</v>
      </c>
    </row>
    <row r="43" spans="1:33">
      <c r="A43" s="19"/>
      <c r="B43" s="25">
        <f t="shared" si="1"/>
        <v>44472</v>
      </c>
      <c r="C43" s="18">
        <f>VLOOKUP($B43,'Published Daily Data'!$B:$AT,MATCH(C$1,'Published Daily Data'!$B$1:$AT$1,0),TRUE)</f>
        <v>49594</v>
      </c>
      <c r="D43" s="18">
        <f>VLOOKUP($B43,'Published Daily Data'!$B:$AT,MATCH(D$1,'Published Daily Data'!$B$1:$AT$1,0),TRUE)</f>
        <v>49156</v>
      </c>
      <c r="E43" s="18">
        <f>VLOOKUP($B43,'Published Daily Data'!$B:$AT,MATCH(E$1,'Published Daily Data'!$B$1:$AT$1,0),TRUE)</f>
        <v>17127</v>
      </c>
      <c r="F43" s="18">
        <f>VLOOKUP($B43,'Published Daily Data'!$B:$AT,MATCH(F$1,'Published Daily Data'!$B$1:$AT$1,0),TRUE)</f>
        <v>-32029</v>
      </c>
      <c r="G43" s="18">
        <f>VLOOKUP($B43,'Published Daily Data'!$B:$AT,MATCH(G$1,'Published Daily Data'!$B$1:$AT$1,0),TRUE)</f>
        <v>0</v>
      </c>
      <c r="H43" s="18">
        <f>VLOOKUP($B43,'Published Daily Data'!$B:$AT,MATCH(H$1,'Published Daily Data'!$B$1:$AT$1,0),TRUE)</f>
        <v>13718</v>
      </c>
      <c r="I43" s="18">
        <f>VLOOKUP($B43,'Published Daily Data'!$B:$AT,MATCH(I$1,'Published Daily Data'!$B$1:$AT$1,0),TRUE)</f>
        <v>0</v>
      </c>
      <c r="J43" s="18">
        <f>VLOOKUP($B43,'Published Daily Data'!$B:$AT,MATCH(J$1,'Published Daily Data'!$B$1:$AT$1,0),TRUE)</f>
        <v>0</v>
      </c>
      <c r="K43" s="18">
        <f>VLOOKUP($B43,'Published Daily Data'!$B:$AT,MATCH(K$1,'Published Daily Data'!$B$1:$AT$1,0),TRUE)</f>
        <v>3168</v>
      </c>
      <c r="L43" s="18">
        <f>VLOOKUP($B43,'Published Daily Data'!$B:$AT,MATCH(L$1,'Published Daily Data'!$B$1:$AT$1,0),TRUE)</f>
        <v>0</v>
      </c>
      <c r="M43" s="18">
        <f>VLOOKUP($B43,'Published Daily Data'!$B:$AT,MATCH(M$1,'Published Daily Data'!$B$1:$AT$1,0),TRUE)</f>
        <v>0</v>
      </c>
      <c r="N43" s="18">
        <f>VLOOKUP($B43,'Published Daily Data'!$B:$AT,MATCH(N$1,'Published Daily Data'!$B$1:$AT$1,0),TRUE)</f>
        <v>241</v>
      </c>
      <c r="O43" s="18">
        <f>VLOOKUP($B43,'Published Daily Data'!$B:$AT,MATCH(O$1,'Published Daily Data'!$B$1:$AT$1,0),TRUE)</f>
        <v>0</v>
      </c>
      <c r="P43" s="18">
        <f>VLOOKUP($B43,'Published Daily Data'!$B:$AT,MATCH(P$1,'Published Daily Data'!$B$1:$AT$1,0),TRUE)</f>
        <v>-32597</v>
      </c>
      <c r="Q43" s="18">
        <f>VLOOKUP($B43,'Published Daily Data'!$B:$AT,MATCH(Q$1,'Published Daily Data'!$B$1:$AT$1,0),TRUE)</f>
        <v>568</v>
      </c>
    </row>
    <row r="44" spans="1:33">
      <c r="A44" s="19"/>
      <c r="B44" s="25">
        <f t="shared" si="1"/>
        <v>44473</v>
      </c>
      <c r="C44" s="18">
        <f>VLOOKUP($B44,'Published Daily Data'!$B:$AT,MATCH(C$1,'Published Daily Data'!$B$1:$AT$1,0),TRUE)</f>
        <v>53311</v>
      </c>
      <c r="D44" s="18">
        <f>VLOOKUP($B44,'Published Daily Data'!$B:$AT,MATCH(D$1,'Published Daily Data'!$B$1:$AT$1,0),TRUE)</f>
        <v>53863</v>
      </c>
      <c r="E44" s="18">
        <f>VLOOKUP($B44,'Published Daily Data'!$B:$AT,MATCH(E$1,'Published Daily Data'!$B$1:$AT$1,0),TRUE)</f>
        <v>25350</v>
      </c>
      <c r="F44" s="18">
        <f>VLOOKUP($B44,'Published Daily Data'!$B:$AT,MATCH(F$1,'Published Daily Data'!$B$1:$AT$1,0),TRUE)</f>
        <v>-28513</v>
      </c>
      <c r="G44" s="18">
        <f>VLOOKUP($B44,'Published Daily Data'!$B:$AT,MATCH(G$1,'Published Daily Data'!$B$1:$AT$1,0),TRUE)</f>
        <v>0</v>
      </c>
      <c r="H44" s="18">
        <f>VLOOKUP($B44,'Published Daily Data'!$B:$AT,MATCH(H$1,'Published Daily Data'!$B$1:$AT$1,0),TRUE)</f>
        <v>21855</v>
      </c>
      <c r="I44" s="18">
        <f>VLOOKUP($B44,'Published Daily Data'!$B:$AT,MATCH(I$1,'Published Daily Data'!$B$1:$AT$1,0),TRUE)</f>
        <v>0</v>
      </c>
      <c r="J44" s="18">
        <f>VLOOKUP($B44,'Published Daily Data'!$B:$AT,MATCH(J$1,'Published Daily Data'!$B$1:$AT$1,0),TRUE)</f>
        <v>0</v>
      </c>
      <c r="K44" s="18">
        <f>VLOOKUP($B44,'Published Daily Data'!$B:$AT,MATCH(K$1,'Published Daily Data'!$B$1:$AT$1,0),TRUE)</f>
        <v>3242</v>
      </c>
      <c r="L44" s="18">
        <f>VLOOKUP($B44,'Published Daily Data'!$B:$AT,MATCH(L$1,'Published Daily Data'!$B$1:$AT$1,0),TRUE)</f>
        <v>0</v>
      </c>
      <c r="M44" s="18">
        <f>VLOOKUP($B44,'Published Daily Data'!$B:$AT,MATCH(M$1,'Published Daily Data'!$B$1:$AT$1,0),TRUE)</f>
        <v>0</v>
      </c>
      <c r="N44" s="18">
        <f>VLOOKUP($B44,'Published Daily Data'!$B:$AT,MATCH(N$1,'Published Daily Data'!$B$1:$AT$1,0),TRUE)</f>
        <v>253</v>
      </c>
      <c r="O44" s="18">
        <f>VLOOKUP($B44,'Published Daily Data'!$B:$AT,MATCH(O$1,'Published Daily Data'!$B$1:$AT$1,0),TRUE)</f>
        <v>0</v>
      </c>
      <c r="P44" s="18">
        <f>VLOOKUP($B44,'Published Daily Data'!$B:$AT,MATCH(P$1,'Published Daily Data'!$B$1:$AT$1,0),TRUE)</f>
        <v>-29213</v>
      </c>
      <c r="Q44" s="18">
        <f>VLOOKUP($B44,'Published Daily Data'!$B:$AT,MATCH(Q$1,'Published Daily Data'!$B$1:$AT$1,0),TRUE)</f>
        <v>700</v>
      </c>
    </row>
    <row r="45" spans="1:33">
      <c r="A45" s="19"/>
      <c r="B45" s="25">
        <f t="shared" si="1"/>
        <v>44474</v>
      </c>
      <c r="C45" s="18">
        <f>VLOOKUP($B45,'Published Daily Data'!$B:$AT,MATCH(C$1,'Published Daily Data'!$B$1:$AT$1,0),TRUE)</f>
        <v>53906</v>
      </c>
      <c r="D45" s="18">
        <f>VLOOKUP($B45,'Published Daily Data'!$B:$AT,MATCH(D$1,'Published Daily Data'!$B$1:$AT$1,0),TRUE)</f>
        <v>55192</v>
      </c>
      <c r="E45" s="18">
        <f>VLOOKUP($B45,'Published Daily Data'!$B:$AT,MATCH(E$1,'Published Daily Data'!$B$1:$AT$1,0),TRUE)</f>
        <v>22026</v>
      </c>
      <c r="F45" s="18">
        <f>VLOOKUP($B45,'Published Daily Data'!$B:$AT,MATCH(F$1,'Published Daily Data'!$B$1:$AT$1,0),TRUE)</f>
        <v>-33166</v>
      </c>
      <c r="G45" s="18">
        <f>VLOOKUP($B45,'Published Daily Data'!$B:$AT,MATCH(G$1,'Published Daily Data'!$B$1:$AT$1,0),TRUE)</f>
        <v>0</v>
      </c>
      <c r="H45" s="18">
        <f>VLOOKUP($B45,'Published Daily Data'!$B:$AT,MATCH(H$1,'Published Daily Data'!$B$1:$AT$1,0),TRUE)</f>
        <v>18409</v>
      </c>
      <c r="I45" s="18">
        <f>VLOOKUP($B45,'Published Daily Data'!$B:$AT,MATCH(I$1,'Published Daily Data'!$B$1:$AT$1,0),TRUE)</f>
        <v>0</v>
      </c>
      <c r="J45" s="18">
        <f>VLOOKUP($B45,'Published Daily Data'!$B:$AT,MATCH(J$1,'Published Daily Data'!$B$1:$AT$1,0),TRUE)</f>
        <v>0</v>
      </c>
      <c r="K45" s="18">
        <f>VLOOKUP($B45,'Published Daily Data'!$B:$AT,MATCH(K$1,'Published Daily Data'!$B$1:$AT$1,0),TRUE)</f>
        <v>3385</v>
      </c>
      <c r="L45" s="18">
        <f>VLOOKUP($B45,'Published Daily Data'!$B:$AT,MATCH(L$1,'Published Daily Data'!$B$1:$AT$1,0),TRUE)</f>
        <v>0</v>
      </c>
      <c r="M45" s="18">
        <f>VLOOKUP($B45,'Published Daily Data'!$B:$AT,MATCH(M$1,'Published Daily Data'!$B$1:$AT$1,0),TRUE)</f>
        <v>0</v>
      </c>
      <c r="N45" s="18">
        <f>VLOOKUP($B45,'Published Daily Data'!$B:$AT,MATCH(N$1,'Published Daily Data'!$B$1:$AT$1,0),TRUE)</f>
        <v>232</v>
      </c>
      <c r="O45" s="18">
        <f>VLOOKUP($B45,'Published Daily Data'!$B:$AT,MATCH(O$1,'Published Daily Data'!$B$1:$AT$1,0),TRUE)</f>
        <v>0</v>
      </c>
      <c r="P45" s="18">
        <f>VLOOKUP($B45,'Published Daily Data'!$B:$AT,MATCH(P$1,'Published Daily Data'!$B$1:$AT$1,0),TRUE)</f>
        <v>-33770</v>
      </c>
      <c r="Q45" s="18">
        <f>VLOOKUP($B45,'Published Daily Data'!$B:$AT,MATCH(Q$1,'Published Daily Data'!$B$1:$AT$1,0),TRUE)</f>
        <v>604</v>
      </c>
    </row>
    <row r="46" spans="1:33">
      <c r="A46" s="19"/>
      <c r="B46" s="25">
        <f t="shared" si="1"/>
        <v>44475</v>
      </c>
      <c r="C46" s="18">
        <f>VLOOKUP($B46,'Published Daily Data'!$B:$AT,MATCH(C$1,'Published Daily Data'!$B$1:$AT$1,0),TRUE)</f>
        <v>55272</v>
      </c>
      <c r="D46" s="18">
        <f>VLOOKUP($B46,'Published Daily Data'!$B:$AT,MATCH(D$1,'Published Daily Data'!$B$1:$AT$1,0),TRUE)</f>
        <v>54895</v>
      </c>
      <c r="E46" s="18">
        <f>VLOOKUP($B46,'Published Daily Data'!$B:$AT,MATCH(E$1,'Published Daily Data'!$B$1:$AT$1,0),TRUE)</f>
        <v>12800</v>
      </c>
      <c r="F46" s="18">
        <f>VLOOKUP($B46,'Published Daily Data'!$B:$AT,MATCH(F$1,'Published Daily Data'!$B$1:$AT$1,0),TRUE)</f>
        <v>-42095</v>
      </c>
      <c r="G46" s="18">
        <f>VLOOKUP($B46,'Published Daily Data'!$B:$AT,MATCH(G$1,'Published Daily Data'!$B$1:$AT$1,0),TRUE)</f>
        <v>0</v>
      </c>
      <c r="H46" s="18">
        <f>VLOOKUP($B46,'Published Daily Data'!$B:$AT,MATCH(H$1,'Published Daily Data'!$B$1:$AT$1,0),TRUE)</f>
        <v>9193</v>
      </c>
      <c r="I46" s="18">
        <f>VLOOKUP($B46,'Published Daily Data'!$B:$AT,MATCH(I$1,'Published Daily Data'!$B$1:$AT$1,0),TRUE)</f>
        <v>0</v>
      </c>
      <c r="J46" s="18">
        <f>VLOOKUP($B46,'Published Daily Data'!$B:$AT,MATCH(J$1,'Published Daily Data'!$B$1:$AT$1,0),TRUE)</f>
        <v>0</v>
      </c>
      <c r="K46" s="18">
        <f>VLOOKUP($B46,'Published Daily Data'!$B:$AT,MATCH(K$1,'Published Daily Data'!$B$1:$AT$1,0),TRUE)</f>
        <v>3350</v>
      </c>
      <c r="L46" s="18">
        <f>VLOOKUP($B46,'Published Daily Data'!$B:$AT,MATCH(L$1,'Published Daily Data'!$B$1:$AT$1,0),TRUE)</f>
        <v>0</v>
      </c>
      <c r="M46" s="18">
        <f>VLOOKUP($B46,'Published Daily Data'!$B:$AT,MATCH(M$1,'Published Daily Data'!$B$1:$AT$1,0),TRUE)</f>
        <v>0</v>
      </c>
      <c r="N46" s="18">
        <f>VLOOKUP($B46,'Published Daily Data'!$B:$AT,MATCH(N$1,'Published Daily Data'!$B$1:$AT$1,0),TRUE)</f>
        <v>257</v>
      </c>
      <c r="O46" s="18">
        <f>VLOOKUP($B46,'Published Daily Data'!$B:$AT,MATCH(O$1,'Published Daily Data'!$B$1:$AT$1,0),TRUE)</f>
        <v>0</v>
      </c>
      <c r="P46" s="18">
        <f>VLOOKUP($B46,'Published Daily Data'!$B:$AT,MATCH(P$1,'Published Daily Data'!$B$1:$AT$1,0),TRUE)</f>
        <v>-43339</v>
      </c>
      <c r="Q46" s="18">
        <f>VLOOKUP($B46,'Published Daily Data'!$B:$AT,MATCH(Q$1,'Published Daily Data'!$B$1:$AT$1,0),TRUE)</f>
        <v>1244</v>
      </c>
      <c r="T46" s="20"/>
      <c r="AG46" s="20"/>
    </row>
    <row r="47" spans="1:33">
      <c r="A47" s="19"/>
      <c r="B47" s="25">
        <f>B48-1</f>
        <v>44476</v>
      </c>
      <c r="C47" s="18">
        <f>VLOOKUP($B47,'Published Daily Data'!$B:$AT,MATCH(C$1,'Published Daily Data'!$B$1:$AT$1,0),TRUE)</f>
        <v>55772</v>
      </c>
      <c r="D47" s="18">
        <f>VLOOKUP($B47,'Published Daily Data'!$B:$AT,MATCH(D$1,'Published Daily Data'!$B$1:$AT$1,0),TRUE)</f>
        <v>55611</v>
      </c>
      <c r="E47" s="18">
        <f>VLOOKUP($B47,'Published Daily Data'!$B:$AT,MATCH(E$1,'Published Daily Data'!$B$1:$AT$1,0),TRUE)</f>
        <v>15013</v>
      </c>
      <c r="F47" s="18">
        <f>VLOOKUP($B47,'Published Daily Data'!$B:$AT,MATCH(F$1,'Published Daily Data'!$B$1:$AT$1,0),TRUE)</f>
        <v>-40598</v>
      </c>
      <c r="G47" s="18">
        <f>VLOOKUP($B47,'Published Daily Data'!$B:$AT,MATCH(G$1,'Published Daily Data'!$B$1:$AT$1,0),TRUE)</f>
        <v>0</v>
      </c>
      <c r="H47" s="18">
        <f>VLOOKUP($B47,'Published Daily Data'!$B:$AT,MATCH(H$1,'Published Daily Data'!$B$1:$AT$1,0),TRUE)</f>
        <v>11753</v>
      </c>
      <c r="I47" s="18">
        <f>VLOOKUP($B47,'Published Daily Data'!$B:$AT,MATCH(I$1,'Published Daily Data'!$B$1:$AT$1,0),TRUE)</f>
        <v>0</v>
      </c>
      <c r="J47" s="18">
        <f>VLOOKUP($B47,'Published Daily Data'!$B:$AT,MATCH(J$1,'Published Daily Data'!$B$1:$AT$1,0),TRUE)</f>
        <v>0</v>
      </c>
      <c r="K47" s="18">
        <f>VLOOKUP($B47,'Published Daily Data'!$B:$AT,MATCH(K$1,'Published Daily Data'!$B$1:$AT$1,0),TRUE)</f>
        <v>3216</v>
      </c>
      <c r="L47" s="18">
        <f>VLOOKUP($B47,'Published Daily Data'!$B:$AT,MATCH(L$1,'Published Daily Data'!$B$1:$AT$1,0),TRUE)</f>
        <v>0</v>
      </c>
      <c r="M47" s="18">
        <f>VLOOKUP($B47,'Published Daily Data'!$B:$AT,MATCH(M$1,'Published Daily Data'!$B$1:$AT$1,0),TRUE)</f>
        <v>0</v>
      </c>
      <c r="N47" s="18">
        <f>VLOOKUP($B47,'Published Daily Data'!$B:$AT,MATCH(N$1,'Published Daily Data'!$B$1:$AT$1,0),TRUE)</f>
        <v>44</v>
      </c>
      <c r="O47" s="18">
        <f>VLOOKUP($B47,'Published Daily Data'!$B:$AT,MATCH(O$1,'Published Daily Data'!$B$1:$AT$1,0),TRUE)</f>
        <v>0</v>
      </c>
      <c r="P47" s="18">
        <f>VLOOKUP($B47,'Published Daily Data'!$B:$AT,MATCH(P$1,'Published Daily Data'!$B$1:$AT$1,0),TRUE)</f>
        <v>-41254</v>
      </c>
      <c r="Q47" s="18">
        <f>VLOOKUP($B47,'Published Daily Data'!$B:$AT,MATCH(Q$1,'Published Daily Data'!$B$1:$AT$1,0),TRUE)</f>
        <v>656</v>
      </c>
    </row>
    <row r="48" spans="1:33">
      <c r="A48" s="19"/>
      <c r="B48" s="25">
        <f>B49-1</f>
        <v>44477</v>
      </c>
      <c r="C48" s="18">
        <f>VLOOKUP($B48,'Published Daily Data'!$B:$AT,MATCH(C$1,'Published Daily Data'!$B$1:$AT$1,0),TRUE)</f>
        <v>55585</v>
      </c>
      <c r="D48" s="18">
        <f>VLOOKUP($B48,'Published Daily Data'!$B:$AT,MATCH(D$1,'Published Daily Data'!$B$1:$AT$1,0),TRUE)</f>
        <v>55691</v>
      </c>
      <c r="E48" s="18">
        <f>VLOOKUP($B48,'Published Daily Data'!$B:$AT,MATCH(E$1,'Published Daily Data'!$B$1:$AT$1,0),TRUE)</f>
        <v>14519</v>
      </c>
      <c r="F48" s="18">
        <f>VLOOKUP($B48,'Published Daily Data'!$B:$AT,MATCH(F$1,'Published Daily Data'!$B$1:$AT$1,0),TRUE)</f>
        <v>-41172</v>
      </c>
      <c r="G48" s="18">
        <f>VLOOKUP($B48,'Published Daily Data'!$B:$AT,MATCH(G$1,'Published Daily Data'!$B$1:$AT$1,0),TRUE)</f>
        <v>0</v>
      </c>
      <c r="H48" s="18">
        <f>VLOOKUP($B48,'Published Daily Data'!$B:$AT,MATCH(H$1,'Published Daily Data'!$B$1:$AT$1,0),TRUE)</f>
        <v>11042</v>
      </c>
      <c r="I48" s="18">
        <f>VLOOKUP($B48,'Published Daily Data'!$B:$AT,MATCH(I$1,'Published Daily Data'!$B$1:$AT$1,0),TRUE)</f>
        <v>0</v>
      </c>
      <c r="J48" s="18">
        <f>VLOOKUP($B48,'Published Daily Data'!$B:$AT,MATCH(J$1,'Published Daily Data'!$B$1:$AT$1,0),TRUE)</f>
        <v>0</v>
      </c>
      <c r="K48" s="18">
        <f>VLOOKUP($B48,'Published Daily Data'!$B:$AT,MATCH(K$1,'Published Daily Data'!$B$1:$AT$1,0),TRUE)</f>
        <v>3414</v>
      </c>
      <c r="L48" s="18">
        <f>VLOOKUP($B48,'Published Daily Data'!$B:$AT,MATCH(L$1,'Published Daily Data'!$B$1:$AT$1,0),TRUE)</f>
        <v>0</v>
      </c>
      <c r="M48" s="18">
        <f>VLOOKUP($B48,'Published Daily Data'!$B:$AT,MATCH(M$1,'Published Daily Data'!$B$1:$AT$1,0),TRUE)</f>
        <v>0</v>
      </c>
      <c r="N48" s="18">
        <f>VLOOKUP($B48,'Published Daily Data'!$B:$AT,MATCH(N$1,'Published Daily Data'!$B$1:$AT$1,0),TRUE)</f>
        <v>63</v>
      </c>
      <c r="O48" s="18">
        <f>VLOOKUP($B48,'Published Daily Data'!$B:$AT,MATCH(O$1,'Published Daily Data'!$B$1:$AT$1,0),TRUE)</f>
        <v>0</v>
      </c>
      <c r="P48" s="18">
        <f>VLOOKUP($B48,'Published Daily Data'!$B:$AT,MATCH(P$1,'Published Daily Data'!$B$1:$AT$1,0),TRUE)</f>
        <v>-41721</v>
      </c>
      <c r="Q48" s="18">
        <f>VLOOKUP($B48,'Published Daily Data'!$B:$AT,MATCH(Q$1,'Published Daily Data'!$B$1:$AT$1,0),TRUE)</f>
        <v>549</v>
      </c>
    </row>
    <row r="49" spans="1:17">
      <c r="A49" s="19"/>
      <c r="B49" s="25">
        <f t="shared" si="1"/>
        <v>44478</v>
      </c>
      <c r="C49" s="18">
        <f>VLOOKUP($B49,'Published Daily Data'!$B:$AT,MATCH(C$1,'Published Daily Data'!$B$1:$AT$1,0),TRUE)</f>
        <v>52065</v>
      </c>
      <c r="D49" s="18">
        <f>VLOOKUP($B49,'Published Daily Data'!$B:$AT,MATCH(D$1,'Published Daily Data'!$B$1:$AT$1,0),TRUE)</f>
        <v>51789</v>
      </c>
      <c r="E49" s="18">
        <f>VLOOKUP($B49,'Published Daily Data'!$B:$AT,MATCH(E$1,'Published Daily Data'!$B$1:$AT$1,0),TRUE)</f>
        <v>11586</v>
      </c>
      <c r="F49" s="18">
        <f>VLOOKUP($B49,'Published Daily Data'!$B:$AT,MATCH(F$1,'Published Daily Data'!$B$1:$AT$1,0),TRUE)</f>
        <v>-40203</v>
      </c>
      <c r="G49" s="18">
        <f>VLOOKUP($B49,'Published Daily Data'!$B:$AT,MATCH(G$1,'Published Daily Data'!$B$1:$AT$1,0),TRUE)</f>
        <v>0</v>
      </c>
      <c r="H49" s="18">
        <f>VLOOKUP($B49,'Published Daily Data'!$B:$AT,MATCH(H$1,'Published Daily Data'!$B$1:$AT$1,0),TRUE)</f>
        <v>8395</v>
      </c>
      <c r="I49" s="18">
        <f>VLOOKUP($B49,'Published Daily Data'!$B:$AT,MATCH(I$1,'Published Daily Data'!$B$1:$AT$1,0),TRUE)</f>
        <v>0</v>
      </c>
      <c r="J49" s="18">
        <f>VLOOKUP($B49,'Published Daily Data'!$B:$AT,MATCH(J$1,'Published Daily Data'!$B$1:$AT$1,0),TRUE)</f>
        <v>0</v>
      </c>
      <c r="K49" s="18">
        <f>VLOOKUP($B49,'Published Daily Data'!$B:$AT,MATCH(K$1,'Published Daily Data'!$B$1:$AT$1,0),TRUE)</f>
        <v>3119</v>
      </c>
      <c r="L49" s="18">
        <f>VLOOKUP($B49,'Published Daily Data'!$B:$AT,MATCH(L$1,'Published Daily Data'!$B$1:$AT$1,0),TRUE)</f>
        <v>0</v>
      </c>
      <c r="M49" s="18">
        <f>VLOOKUP($B49,'Published Daily Data'!$B:$AT,MATCH(M$1,'Published Daily Data'!$B$1:$AT$1,0),TRUE)</f>
        <v>0</v>
      </c>
      <c r="N49" s="18">
        <f>VLOOKUP($B49,'Published Daily Data'!$B:$AT,MATCH(N$1,'Published Daily Data'!$B$1:$AT$1,0),TRUE)</f>
        <v>72</v>
      </c>
      <c r="O49" s="18">
        <f>VLOOKUP($B49,'Published Daily Data'!$B:$AT,MATCH(O$1,'Published Daily Data'!$B$1:$AT$1,0),TRUE)</f>
        <v>0</v>
      </c>
      <c r="P49" s="18">
        <f>VLOOKUP($B49,'Published Daily Data'!$B:$AT,MATCH(P$1,'Published Daily Data'!$B$1:$AT$1,0),TRUE)</f>
        <v>-40851</v>
      </c>
      <c r="Q49" s="18">
        <f>VLOOKUP($B49,'Published Daily Data'!$B:$AT,MATCH(Q$1,'Published Daily Data'!$B$1:$AT$1,0),TRUE)</f>
        <v>648</v>
      </c>
    </row>
    <row r="50" spans="1:17">
      <c r="A50" s="19"/>
      <c r="B50" s="25">
        <f t="shared" si="1"/>
        <v>44479</v>
      </c>
      <c r="C50" s="18">
        <f>VLOOKUP($B50,'Published Daily Data'!$B:$AT,MATCH(C$1,'Published Daily Data'!$B$1:$AT$1,0),TRUE)</f>
        <v>51701</v>
      </c>
      <c r="D50" s="18">
        <f>VLOOKUP($B50,'Published Daily Data'!$B:$AT,MATCH(D$1,'Published Daily Data'!$B$1:$AT$1,0),TRUE)</f>
        <v>51063</v>
      </c>
      <c r="E50" s="18">
        <f>VLOOKUP($B50,'Published Daily Data'!$B:$AT,MATCH(E$1,'Published Daily Data'!$B$1:$AT$1,0),TRUE)</f>
        <v>12071</v>
      </c>
      <c r="F50" s="18">
        <f>VLOOKUP($B50,'Published Daily Data'!$B:$AT,MATCH(F$1,'Published Daily Data'!$B$1:$AT$1,0),TRUE)</f>
        <v>-38992</v>
      </c>
      <c r="G50" s="18">
        <f>VLOOKUP($B50,'Published Daily Data'!$B:$AT,MATCH(G$1,'Published Daily Data'!$B$1:$AT$1,0),TRUE)</f>
        <v>0</v>
      </c>
      <c r="H50" s="18">
        <f>VLOOKUP($B50,'Published Daily Data'!$B:$AT,MATCH(H$1,'Published Daily Data'!$B$1:$AT$1,0),TRUE)</f>
        <v>8739</v>
      </c>
      <c r="I50" s="18">
        <f>VLOOKUP($B50,'Published Daily Data'!$B:$AT,MATCH(I$1,'Published Daily Data'!$B$1:$AT$1,0),TRUE)</f>
        <v>0</v>
      </c>
      <c r="J50" s="18">
        <f>VLOOKUP($B50,'Published Daily Data'!$B:$AT,MATCH(J$1,'Published Daily Data'!$B$1:$AT$1,0),TRUE)</f>
        <v>0</v>
      </c>
      <c r="K50" s="18">
        <f>VLOOKUP($B50,'Published Daily Data'!$B:$AT,MATCH(K$1,'Published Daily Data'!$B$1:$AT$1,0),TRUE)</f>
        <v>3260</v>
      </c>
      <c r="L50" s="18">
        <f>VLOOKUP($B50,'Published Daily Data'!$B:$AT,MATCH(L$1,'Published Daily Data'!$B$1:$AT$1,0),TRUE)</f>
        <v>0</v>
      </c>
      <c r="M50" s="18">
        <f>VLOOKUP($B50,'Published Daily Data'!$B:$AT,MATCH(M$1,'Published Daily Data'!$B$1:$AT$1,0),TRUE)</f>
        <v>0</v>
      </c>
      <c r="N50" s="18">
        <f>VLOOKUP($B50,'Published Daily Data'!$B:$AT,MATCH(N$1,'Published Daily Data'!$B$1:$AT$1,0),TRUE)</f>
        <v>72</v>
      </c>
      <c r="O50" s="18">
        <f>VLOOKUP($B50,'Published Daily Data'!$B:$AT,MATCH(O$1,'Published Daily Data'!$B$1:$AT$1,0),TRUE)</f>
        <v>0</v>
      </c>
      <c r="P50" s="18">
        <f>VLOOKUP($B50,'Published Daily Data'!$B:$AT,MATCH(P$1,'Published Daily Data'!$B$1:$AT$1,0),TRUE)</f>
        <v>-39814</v>
      </c>
      <c r="Q50" s="18">
        <f>VLOOKUP($B50,'Published Daily Data'!$B:$AT,MATCH(Q$1,'Published Daily Data'!$B$1:$AT$1,0),TRUE)</f>
        <v>822</v>
      </c>
    </row>
    <row r="51" spans="1:17">
      <c r="A51" s="19"/>
      <c r="B51" s="25">
        <f t="shared" si="1"/>
        <v>44480</v>
      </c>
      <c r="C51" s="18">
        <f>VLOOKUP($B51,'Published Daily Data'!$B:$AT,MATCH(C$1,'Published Daily Data'!$B$1:$AT$1,0),TRUE)</f>
        <v>56691</v>
      </c>
      <c r="D51" s="18">
        <f>VLOOKUP($B51,'Published Daily Data'!$B:$AT,MATCH(D$1,'Published Daily Data'!$B$1:$AT$1,0),TRUE)</f>
        <v>56947</v>
      </c>
      <c r="E51" s="18">
        <f>VLOOKUP($B51,'Published Daily Data'!$B:$AT,MATCH(E$1,'Published Daily Data'!$B$1:$AT$1,0),TRUE)</f>
        <v>15345</v>
      </c>
      <c r="F51" s="18">
        <f>VLOOKUP($B51,'Published Daily Data'!$B:$AT,MATCH(F$1,'Published Daily Data'!$B$1:$AT$1,0),TRUE)</f>
        <v>-41601</v>
      </c>
      <c r="G51" s="18">
        <f>VLOOKUP($B51,'Published Daily Data'!$B:$AT,MATCH(G$1,'Published Daily Data'!$B$1:$AT$1,0),TRUE)</f>
        <v>0</v>
      </c>
      <c r="H51" s="18">
        <f>VLOOKUP($B51,'Published Daily Data'!$B:$AT,MATCH(H$1,'Published Daily Data'!$B$1:$AT$1,0),TRUE)</f>
        <v>11528</v>
      </c>
      <c r="I51" s="18">
        <f>VLOOKUP($B51,'Published Daily Data'!$B:$AT,MATCH(I$1,'Published Daily Data'!$B$1:$AT$1,0),TRUE)</f>
        <v>0</v>
      </c>
      <c r="J51" s="18">
        <f>VLOOKUP($B51,'Published Daily Data'!$B:$AT,MATCH(J$1,'Published Daily Data'!$B$1:$AT$1,0),TRUE)</f>
        <v>0</v>
      </c>
      <c r="K51" s="18">
        <f>VLOOKUP($B51,'Published Daily Data'!$B:$AT,MATCH(K$1,'Published Daily Data'!$B$1:$AT$1,0),TRUE)</f>
        <v>3739</v>
      </c>
      <c r="L51" s="18">
        <f>VLOOKUP($B51,'Published Daily Data'!$B:$AT,MATCH(L$1,'Published Daily Data'!$B$1:$AT$1,0),TRUE)</f>
        <v>0</v>
      </c>
      <c r="M51" s="18">
        <f>VLOOKUP($B51,'Published Daily Data'!$B:$AT,MATCH(M$1,'Published Daily Data'!$B$1:$AT$1,0),TRUE)</f>
        <v>0</v>
      </c>
      <c r="N51" s="18">
        <f>VLOOKUP($B51,'Published Daily Data'!$B:$AT,MATCH(N$1,'Published Daily Data'!$B$1:$AT$1,0),TRUE)</f>
        <v>78</v>
      </c>
      <c r="O51" s="18">
        <f>VLOOKUP($B51,'Published Daily Data'!$B:$AT,MATCH(O$1,'Published Daily Data'!$B$1:$AT$1,0),TRUE)</f>
        <v>0</v>
      </c>
      <c r="P51" s="18">
        <f>VLOOKUP($B51,'Published Daily Data'!$B:$AT,MATCH(P$1,'Published Daily Data'!$B$1:$AT$1,0),TRUE)</f>
        <v>-42351</v>
      </c>
      <c r="Q51" s="18">
        <f>VLOOKUP($B51,'Published Daily Data'!$B:$AT,MATCH(Q$1,'Published Daily Data'!$B$1:$AT$1,0),TRUE)</f>
        <v>750</v>
      </c>
    </row>
    <row r="52" spans="1:17">
      <c r="A52" s="19"/>
      <c r="B52" s="25">
        <f t="shared" si="1"/>
        <v>44481</v>
      </c>
      <c r="C52" s="18">
        <f>VLOOKUP($B52,'Published Daily Data'!$B:$AT,MATCH(C$1,'Published Daily Data'!$B$1:$AT$1,0),TRUE)</f>
        <v>59174</v>
      </c>
      <c r="D52" s="18">
        <f>VLOOKUP($B52,'Published Daily Data'!$B:$AT,MATCH(D$1,'Published Daily Data'!$B$1:$AT$1,0),TRUE)</f>
        <v>60357</v>
      </c>
      <c r="E52" s="18">
        <f>VLOOKUP($B52,'Published Daily Data'!$B:$AT,MATCH(E$1,'Published Daily Data'!$B$1:$AT$1,0),TRUE)</f>
        <v>14701</v>
      </c>
      <c r="F52" s="18">
        <f>VLOOKUP($B52,'Published Daily Data'!$B:$AT,MATCH(F$1,'Published Daily Data'!$B$1:$AT$1,0),TRUE)</f>
        <v>-45661</v>
      </c>
      <c r="G52" s="18">
        <f>VLOOKUP($B52,'Published Daily Data'!$B:$AT,MATCH(G$1,'Published Daily Data'!$B$1:$AT$1,0),TRUE)</f>
        <v>0</v>
      </c>
      <c r="H52" s="18">
        <f>VLOOKUP($B52,'Published Daily Data'!$B:$AT,MATCH(H$1,'Published Daily Data'!$B$1:$AT$1,0),TRUE)</f>
        <v>11597</v>
      </c>
      <c r="I52" s="18">
        <f>VLOOKUP($B52,'Published Daily Data'!$B:$AT,MATCH(I$1,'Published Daily Data'!$B$1:$AT$1,0),TRUE)</f>
        <v>0</v>
      </c>
      <c r="J52" s="18">
        <f>VLOOKUP($B52,'Published Daily Data'!$B:$AT,MATCH(J$1,'Published Daily Data'!$B$1:$AT$1,0),TRUE)</f>
        <v>0</v>
      </c>
      <c r="K52" s="18">
        <f>VLOOKUP($B52,'Published Daily Data'!$B:$AT,MATCH(K$1,'Published Daily Data'!$B$1:$AT$1,0),TRUE)</f>
        <v>3025</v>
      </c>
      <c r="L52" s="18">
        <f>VLOOKUP($B52,'Published Daily Data'!$B:$AT,MATCH(L$1,'Published Daily Data'!$B$1:$AT$1,0),TRUE)</f>
        <v>0</v>
      </c>
      <c r="M52" s="18">
        <f>VLOOKUP($B52,'Published Daily Data'!$B:$AT,MATCH(M$1,'Published Daily Data'!$B$1:$AT$1,0),TRUE)</f>
        <v>0</v>
      </c>
      <c r="N52" s="18">
        <f>VLOOKUP($B52,'Published Daily Data'!$B:$AT,MATCH(N$1,'Published Daily Data'!$B$1:$AT$1,0),TRUE)</f>
        <v>79</v>
      </c>
      <c r="O52" s="18">
        <f>VLOOKUP($B52,'Published Daily Data'!$B:$AT,MATCH(O$1,'Published Daily Data'!$B$1:$AT$1,0),TRUE)</f>
        <v>0</v>
      </c>
      <c r="P52" s="18">
        <f>VLOOKUP($B52,'Published Daily Data'!$B:$AT,MATCH(P$1,'Published Daily Data'!$B$1:$AT$1,0),TRUE)</f>
        <v>-46446</v>
      </c>
      <c r="Q52" s="18">
        <f>VLOOKUP($B52,'Published Daily Data'!$B:$AT,MATCH(Q$1,'Published Daily Data'!$B$1:$AT$1,0),TRUE)</f>
        <v>785</v>
      </c>
    </row>
    <row r="53" spans="1:17">
      <c r="A53" s="19"/>
      <c r="B53" s="25">
        <f t="shared" si="1"/>
        <v>44482</v>
      </c>
      <c r="C53" s="18">
        <f>VLOOKUP($B53,'Published Daily Data'!$B:$AT,MATCH(C$1,'Published Daily Data'!$B$1:$AT$1,0),TRUE)</f>
        <v>58865</v>
      </c>
      <c r="D53" s="18">
        <f>VLOOKUP($B53,'Published Daily Data'!$B:$AT,MATCH(D$1,'Published Daily Data'!$B$1:$AT$1,0),TRUE)</f>
        <v>59476</v>
      </c>
      <c r="E53" s="18">
        <f>VLOOKUP($B53,'Published Daily Data'!$B:$AT,MATCH(E$1,'Published Daily Data'!$B$1:$AT$1,0),TRUE)</f>
        <v>13184</v>
      </c>
      <c r="F53" s="18">
        <f>VLOOKUP($B53,'Published Daily Data'!$B:$AT,MATCH(F$1,'Published Daily Data'!$B$1:$AT$1,0),TRUE)</f>
        <v>-46292</v>
      </c>
      <c r="G53" s="18">
        <f>VLOOKUP($B53,'Published Daily Data'!$B:$AT,MATCH(G$1,'Published Daily Data'!$B$1:$AT$1,0),TRUE)</f>
        <v>0</v>
      </c>
      <c r="H53" s="18">
        <f>VLOOKUP($B53,'Published Daily Data'!$B:$AT,MATCH(H$1,'Published Daily Data'!$B$1:$AT$1,0),TRUE)</f>
        <v>9751</v>
      </c>
      <c r="I53" s="18">
        <f>VLOOKUP($B53,'Published Daily Data'!$B:$AT,MATCH(I$1,'Published Daily Data'!$B$1:$AT$1,0),TRUE)</f>
        <v>0</v>
      </c>
      <c r="J53" s="18">
        <f>VLOOKUP($B53,'Published Daily Data'!$B:$AT,MATCH(J$1,'Published Daily Data'!$B$1:$AT$1,0),TRUE)</f>
        <v>0</v>
      </c>
      <c r="K53" s="18">
        <f>VLOOKUP($B53,'Published Daily Data'!$B:$AT,MATCH(K$1,'Published Daily Data'!$B$1:$AT$1,0),TRUE)</f>
        <v>3294</v>
      </c>
      <c r="L53" s="18">
        <f>VLOOKUP($B53,'Published Daily Data'!$B:$AT,MATCH(L$1,'Published Daily Data'!$B$1:$AT$1,0),TRUE)</f>
        <v>0</v>
      </c>
      <c r="M53" s="18">
        <f>VLOOKUP($B53,'Published Daily Data'!$B:$AT,MATCH(M$1,'Published Daily Data'!$B$1:$AT$1,0),TRUE)</f>
        <v>0</v>
      </c>
      <c r="N53" s="18">
        <f>VLOOKUP($B53,'Published Daily Data'!$B:$AT,MATCH(N$1,'Published Daily Data'!$B$1:$AT$1,0),TRUE)</f>
        <v>139</v>
      </c>
      <c r="O53" s="18">
        <f>VLOOKUP($B53,'Published Daily Data'!$B:$AT,MATCH(O$1,'Published Daily Data'!$B$1:$AT$1,0),TRUE)</f>
        <v>0</v>
      </c>
      <c r="P53" s="18">
        <f>VLOOKUP($B53,'Published Daily Data'!$B:$AT,MATCH(P$1,'Published Daily Data'!$B$1:$AT$1,0),TRUE)</f>
        <v>-46874</v>
      </c>
      <c r="Q53" s="18">
        <f>VLOOKUP($B53,'Published Daily Data'!$B:$AT,MATCH(Q$1,'Published Daily Data'!$B$1:$AT$1,0),TRUE)</f>
        <v>582</v>
      </c>
    </row>
    <row r="54" spans="1:17">
      <c r="A54" s="19"/>
      <c r="B54" s="25">
        <f t="shared" si="1"/>
        <v>44483</v>
      </c>
      <c r="C54" s="18">
        <f>VLOOKUP($B54,'Published Daily Data'!$B:$AT,MATCH(C$1,'Published Daily Data'!$B$1:$AT$1,0),TRUE)</f>
        <v>58642</v>
      </c>
      <c r="D54" s="18">
        <f>VLOOKUP($B54,'Published Daily Data'!$B:$AT,MATCH(D$1,'Published Daily Data'!$B$1:$AT$1,0),TRUE)</f>
        <v>58055</v>
      </c>
      <c r="E54" s="18">
        <f>VLOOKUP($B54,'Published Daily Data'!$B:$AT,MATCH(E$1,'Published Daily Data'!$B$1:$AT$1,0),TRUE)</f>
        <v>14512</v>
      </c>
      <c r="F54" s="18">
        <f>VLOOKUP($B54,'Published Daily Data'!$B:$AT,MATCH(F$1,'Published Daily Data'!$B$1:$AT$1,0),TRUE)</f>
        <v>-43544</v>
      </c>
      <c r="G54" s="18">
        <f>VLOOKUP($B54,'Published Daily Data'!$B:$AT,MATCH(G$1,'Published Daily Data'!$B$1:$AT$1,0),TRUE)</f>
        <v>0</v>
      </c>
      <c r="H54" s="18">
        <f>VLOOKUP($B54,'Published Daily Data'!$B:$AT,MATCH(H$1,'Published Daily Data'!$B$1:$AT$1,0),TRUE)</f>
        <v>10953</v>
      </c>
      <c r="I54" s="18">
        <f>VLOOKUP($B54,'Published Daily Data'!$B:$AT,MATCH(I$1,'Published Daily Data'!$B$1:$AT$1,0),TRUE)</f>
        <v>0</v>
      </c>
      <c r="J54" s="18">
        <f>VLOOKUP($B54,'Published Daily Data'!$B:$AT,MATCH(J$1,'Published Daily Data'!$B$1:$AT$1,0),TRUE)</f>
        <v>0</v>
      </c>
      <c r="K54" s="18">
        <f>VLOOKUP($B54,'Published Daily Data'!$B:$AT,MATCH(K$1,'Published Daily Data'!$B$1:$AT$1,0),TRUE)</f>
        <v>3441</v>
      </c>
      <c r="L54" s="18">
        <f>VLOOKUP($B54,'Published Daily Data'!$B:$AT,MATCH(L$1,'Published Daily Data'!$B$1:$AT$1,0),TRUE)</f>
        <v>0</v>
      </c>
      <c r="M54" s="18">
        <f>VLOOKUP($B54,'Published Daily Data'!$B:$AT,MATCH(M$1,'Published Daily Data'!$B$1:$AT$1,0),TRUE)</f>
        <v>0</v>
      </c>
      <c r="N54" s="18">
        <f>VLOOKUP($B54,'Published Daily Data'!$B:$AT,MATCH(N$1,'Published Daily Data'!$B$1:$AT$1,0),TRUE)</f>
        <v>118</v>
      </c>
      <c r="O54" s="18">
        <f>VLOOKUP($B54,'Published Daily Data'!$B:$AT,MATCH(O$1,'Published Daily Data'!$B$1:$AT$1,0),TRUE)</f>
        <v>0</v>
      </c>
      <c r="P54" s="18">
        <f>VLOOKUP($B54,'Published Daily Data'!$B:$AT,MATCH(P$1,'Published Daily Data'!$B$1:$AT$1,0),TRUE)</f>
        <v>-44417</v>
      </c>
      <c r="Q54" s="18">
        <f>VLOOKUP($B54,'Published Daily Data'!$B:$AT,MATCH(Q$1,'Published Daily Data'!$B$1:$AT$1,0),TRUE)</f>
        <v>873</v>
      </c>
    </row>
    <row r="55" spans="1:17">
      <c r="A55" s="19"/>
      <c r="B55" s="25">
        <f t="shared" si="1"/>
        <v>44484</v>
      </c>
      <c r="C55" s="18">
        <f>VLOOKUP($B55,'Published Daily Data'!$B:$AT,MATCH(C$1,'Published Daily Data'!$B$1:$AT$1,0),TRUE)</f>
        <v>55850</v>
      </c>
      <c r="D55" s="18">
        <f>VLOOKUP($B55,'Published Daily Data'!$B:$AT,MATCH(D$1,'Published Daily Data'!$B$1:$AT$1,0),TRUE)</f>
        <v>55223</v>
      </c>
      <c r="E55" s="18">
        <f>VLOOKUP($B55,'Published Daily Data'!$B:$AT,MATCH(E$1,'Published Daily Data'!$B$1:$AT$1,0),TRUE)</f>
        <v>13089</v>
      </c>
      <c r="F55" s="18">
        <f>VLOOKUP($B55,'Published Daily Data'!$B:$AT,MATCH(F$1,'Published Daily Data'!$B$1:$AT$1,0),TRUE)</f>
        <v>-42135</v>
      </c>
      <c r="G55" s="18">
        <f>VLOOKUP($B55,'Published Daily Data'!$B:$AT,MATCH(G$1,'Published Daily Data'!$B$1:$AT$1,0),TRUE)</f>
        <v>0</v>
      </c>
      <c r="H55" s="18">
        <f>VLOOKUP($B55,'Published Daily Data'!$B:$AT,MATCH(H$1,'Published Daily Data'!$B$1:$AT$1,0),TRUE)</f>
        <v>9445</v>
      </c>
      <c r="I55" s="18">
        <f>VLOOKUP($B55,'Published Daily Data'!$B:$AT,MATCH(I$1,'Published Daily Data'!$B$1:$AT$1,0),TRUE)</f>
        <v>0</v>
      </c>
      <c r="J55" s="18">
        <f>VLOOKUP($B55,'Published Daily Data'!$B:$AT,MATCH(J$1,'Published Daily Data'!$B$1:$AT$1,0),TRUE)</f>
        <v>0</v>
      </c>
      <c r="K55" s="18">
        <f>VLOOKUP($B55,'Published Daily Data'!$B:$AT,MATCH(K$1,'Published Daily Data'!$B$1:$AT$1,0),TRUE)</f>
        <v>3525</v>
      </c>
      <c r="L55" s="18">
        <f>VLOOKUP($B55,'Published Daily Data'!$B:$AT,MATCH(L$1,'Published Daily Data'!$B$1:$AT$1,0),TRUE)</f>
        <v>0</v>
      </c>
      <c r="M55" s="18">
        <f>VLOOKUP($B55,'Published Daily Data'!$B:$AT,MATCH(M$1,'Published Daily Data'!$B$1:$AT$1,0),TRUE)</f>
        <v>0</v>
      </c>
      <c r="N55" s="18">
        <f>VLOOKUP($B55,'Published Daily Data'!$B:$AT,MATCH(N$1,'Published Daily Data'!$B$1:$AT$1,0),TRUE)</f>
        <v>119</v>
      </c>
      <c r="O55" s="18">
        <f>VLOOKUP($B55,'Published Daily Data'!$B:$AT,MATCH(O$1,'Published Daily Data'!$B$1:$AT$1,0),TRUE)</f>
        <v>0</v>
      </c>
      <c r="P55" s="18">
        <f>VLOOKUP($B55,'Published Daily Data'!$B:$AT,MATCH(P$1,'Published Daily Data'!$B$1:$AT$1,0),TRUE)</f>
        <v>-43083</v>
      </c>
      <c r="Q55" s="18">
        <f>VLOOKUP($B55,'Published Daily Data'!$B:$AT,MATCH(Q$1,'Published Daily Data'!$B$1:$AT$1,0),TRUE)</f>
        <v>948</v>
      </c>
    </row>
    <row r="56" spans="1:17">
      <c r="A56" s="19"/>
      <c r="B56" s="25">
        <f t="shared" si="1"/>
        <v>44485</v>
      </c>
      <c r="C56" s="18">
        <f>VLOOKUP($B56,'Published Daily Data'!$B:$AT,MATCH(C$1,'Published Daily Data'!$B$1:$AT$1,0),TRUE)</f>
        <v>51306</v>
      </c>
      <c r="D56" s="18">
        <f>VLOOKUP($B56,'Published Daily Data'!$B:$AT,MATCH(D$1,'Published Daily Data'!$B$1:$AT$1,0),TRUE)</f>
        <v>51269</v>
      </c>
      <c r="E56" s="18">
        <f>VLOOKUP($B56,'Published Daily Data'!$B:$AT,MATCH(E$1,'Published Daily Data'!$B$1:$AT$1,0),TRUE)</f>
        <v>16086</v>
      </c>
      <c r="F56" s="18">
        <f>VLOOKUP($B56,'Published Daily Data'!$B:$AT,MATCH(F$1,'Published Daily Data'!$B$1:$AT$1,0),TRUE)</f>
        <v>-35182</v>
      </c>
      <c r="G56" s="18">
        <f>VLOOKUP($B56,'Published Daily Data'!$B:$AT,MATCH(G$1,'Published Daily Data'!$B$1:$AT$1,0),TRUE)</f>
        <v>0</v>
      </c>
      <c r="H56" s="18">
        <f>VLOOKUP($B56,'Published Daily Data'!$B:$AT,MATCH(H$1,'Published Daily Data'!$B$1:$AT$1,0),TRUE)</f>
        <v>12544</v>
      </c>
      <c r="I56" s="18">
        <f>VLOOKUP($B56,'Published Daily Data'!$B:$AT,MATCH(I$1,'Published Daily Data'!$B$1:$AT$1,0),TRUE)</f>
        <v>0</v>
      </c>
      <c r="J56" s="18">
        <f>VLOOKUP($B56,'Published Daily Data'!$B:$AT,MATCH(J$1,'Published Daily Data'!$B$1:$AT$1,0),TRUE)</f>
        <v>0</v>
      </c>
      <c r="K56" s="18">
        <f>VLOOKUP($B56,'Published Daily Data'!$B:$AT,MATCH(K$1,'Published Daily Data'!$B$1:$AT$1,0),TRUE)</f>
        <v>3422</v>
      </c>
      <c r="L56" s="18">
        <f>VLOOKUP($B56,'Published Daily Data'!$B:$AT,MATCH(L$1,'Published Daily Data'!$B$1:$AT$1,0),TRUE)</f>
        <v>0</v>
      </c>
      <c r="M56" s="18">
        <f>VLOOKUP($B56,'Published Daily Data'!$B:$AT,MATCH(M$1,'Published Daily Data'!$B$1:$AT$1,0),TRUE)</f>
        <v>0</v>
      </c>
      <c r="N56" s="18">
        <f>VLOOKUP($B56,'Published Daily Data'!$B:$AT,MATCH(N$1,'Published Daily Data'!$B$1:$AT$1,0),TRUE)</f>
        <v>120</v>
      </c>
      <c r="O56" s="18">
        <f>VLOOKUP($B56,'Published Daily Data'!$B:$AT,MATCH(O$1,'Published Daily Data'!$B$1:$AT$1,0),TRUE)</f>
        <v>0</v>
      </c>
      <c r="P56" s="18">
        <f>VLOOKUP($B56,'Published Daily Data'!$B:$AT,MATCH(P$1,'Published Daily Data'!$B$1:$AT$1,0),TRUE)</f>
        <v>-35828</v>
      </c>
      <c r="Q56" s="18">
        <f>VLOOKUP($B56,'Published Daily Data'!$B:$AT,MATCH(Q$1,'Published Daily Data'!$B$1:$AT$1,0),TRUE)</f>
        <v>646</v>
      </c>
    </row>
    <row r="57" spans="1:17">
      <c r="A57" s="19"/>
      <c r="B57" s="25">
        <f t="shared" si="1"/>
        <v>44486</v>
      </c>
      <c r="C57" s="18">
        <f>VLOOKUP($B57,'Published Daily Data'!$B:$AT,MATCH(C$1,'Published Daily Data'!$B$1:$AT$1,0),TRUE)</f>
        <v>51408</v>
      </c>
      <c r="D57" s="18">
        <f>VLOOKUP($B57,'Published Daily Data'!$B:$AT,MATCH(D$1,'Published Daily Data'!$B$1:$AT$1,0),TRUE)</f>
        <v>51798</v>
      </c>
      <c r="E57" s="18">
        <f>VLOOKUP($B57,'Published Daily Data'!$B:$AT,MATCH(E$1,'Published Daily Data'!$B$1:$AT$1,0),TRUE)</f>
        <v>15068</v>
      </c>
      <c r="F57" s="18">
        <f>VLOOKUP($B57,'Published Daily Data'!$B:$AT,MATCH(F$1,'Published Daily Data'!$B$1:$AT$1,0),TRUE)</f>
        <v>-36731</v>
      </c>
      <c r="G57" s="18">
        <f>VLOOKUP($B57,'Published Daily Data'!$B:$AT,MATCH(G$1,'Published Daily Data'!$B$1:$AT$1,0),TRUE)</f>
        <v>0</v>
      </c>
      <c r="H57" s="18">
        <f>VLOOKUP($B57,'Published Daily Data'!$B:$AT,MATCH(H$1,'Published Daily Data'!$B$1:$AT$1,0),TRUE)</f>
        <v>11564</v>
      </c>
      <c r="I57" s="18">
        <f>VLOOKUP($B57,'Published Daily Data'!$B:$AT,MATCH(I$1,'Published Daily Data'!$B$1:$AT$1,0),TRUE)</f>
        <v>0</v>
      </c>
      <c r="J57" s="18">
        <f>VLOOKUP($B57,'Published Daily Data'!$B:$AT,MATCH(J$1,'Published Daily Data'!$B$1:$AT$1,0),TRUE)</f>
        <v>0</v>
      </c>
      <c r="K57" s="18">
        <f>VLOOKUP($B57,'Published Daily Data'!$B:$AT,MATCH(K$1,'Published Daily Data'!$B$1:$AT$1,0),TRUE)</f>
        <v>3384</v>
      </c>
      <c r="L57" s="18">
        <f>VLOOKUP($B57,'Published Daily Data'!$B:$AT,MATCH(L$1,'Published Daily Data'!$B$1:$AT$1,0),TRUE)</f>
        <v>0</v>
      </c>
      <c r="M57" s="18">
        <f>VLOOKUP($B57,'Published Daily Data'!$B:$AT,MATCH(M$1,'Published Daily Data'!$B$1:$AT$1,0),TRUE)</f>
        <v>0</v>
      </c>
      <c r="N57" s="18">
        <f>VLOOKUP($B57,'Published Daily Data'!$B:$AT,MATCH(N$1,'Published Daily Data'!$B$1:$AT$1,0),TRUE)</f>
        <v>120</v>
      </c>
      <c r="O57" s="18">
        <f>VLOOKUP($B57,'Published Daily Data'!$B:$AT,MATCH(O$1,'Published Daily Data'!$B$1:$AT$1,0),TRUE)</f>
        <v>0</v>
      </c>
      <c r="P57" s="18">
        <f>VLOOKUP($B57,'Published Daily Data'!$B:$AT,MATCH(P$1,'Published Daily Data'!$B$1:$AT$1,0),TRUE)</f>
        <v>-37489</v>
      </c>
      <c r="Q57" s="18">
        <f>VLOOKUP($B57,'Published Daily Data'!$B:$AT,MATCH(Q$1,'Published Daily Data'!$B$1:$AT$1,0),TRUE)</f>
        <v>758</v>
      </c>
    </row>
    <row r="58" spans="1:17">
      <c r="A58" s="19"/>
      <c r="B58" s="25">
        <f t="shared" si="1"/>
        <v>44487</v>
      </c>
      <c r="C58" s="18">
        <f>VLOOKUP($B58,'Published Daily Data'!$B:$AT,MATCH(C$1,'Published Daily Data'!$B$1:$AT$1,0),TRUE)</f>
        <v>56577</v>
      </c>
      <c r="D58" s="18">
        <f>VLOOKUP($B58,'Published Daily Data'!$B:$AT,MATCH(D$1,'Published Daily Data'!$B$1:$AT$1,0),TRUE)</f>
        <v>56053</v>
      </c>
      <c r="E58" s="18">
        <f>VLOOKUP($B58,'Published Daily Data'!$B:$AT,MATCH(E$1,'Published Daily Data'!$B$1:$AT$1,0),TRUE)</f>
        <v>12446</v>
      </c>
      <c r="F58" s="18">
        <f>VLOOKUP($B58,'Published Daily Data'!$B:$AT,MATCH(F$1,'Published Daily Data'!$B$1:$AT$1,0),TRUE)</f>
        <v>-43609</v>
      </c>
      <c r="G58" s="18">
        <f>VLOOKUP($B58,'Published Daily Data'!$B:$AT,MATCH(G$1,'Published Daily Data'!$B$1:$AT$1,0),TRUE)</f>
        <v>0</v>
      </c>
      <c r="H58" s="18">
        <f>VLOOKUP($B58,'Published Daily Data'!$B:$AT,MATCH(H$1,'Published Daily Data'!$B$1:$AT$1,0),TRUE)</f>
        <v>9092</v>
      </c>
      <c r="I58" s="18">
        <f>VLOOKUP($B58,'Published Daily Data'!$B:$AT,MATCH(I$1,'Published Daily Data'!$B$1:$AT$1,0),TRUE)</f>
        <v>0</v>
      </c>
      <c r="J58" s="18">
        <f>VLOOKUP($B58,'Published Daily Data'!$B:$AT,MATCH(J$1,'Published Daily Data'!$B$1:$AT$1,0),TRUE)</f>
        <v>0</v>
      </c>
      <c r="K58" s="18">
        <f>VLOOKUP($B58,'Published Daily Data'!$B:$AT,MATCH(K$1,'Published Daily Data'!$B$1:$AT$1,0),TRUE)</f>
        <v>3234</v>
      </c>
      <c r="L58" s="18">
        <f>VLOOKUP($B58,'Published Daily Data'!$B:$AT,MATCH(L$1,'Published Daily Data'!$B$1:$AT$1,0),TRUE)</f>
        <v>0</v>
      </c>
      <c r="M58" s="18">
        <f>VLOOKUP($B58,'Published Daily Data'!$B:$AT,MATCH(M$1,'Published Daily Data'!$B$1:$AT$1,0),TRUE)</f>
        <v>0</v>
      </c>
      <c r="N58" s="18">
        <f>VLOOKUP($B58,'Published Daily Data'!$B:$AT,MATCH(N$1,'Published Daily Data'!$B$1:$AT$1,0),TRUE)</f>
        <v>120</v>
      </c>
      <c r="O58" s="18">
        <f>VLOOKUP($B58,'Published Daily Data'!$B:$AT,MATCH(O$1,'Published Daily Data'!$B$1:$AT$1,0),TRUE)</f>
        <v>0</v>
      </c>
      <c r="P58" s="18">
        <f>VLOOKUP($B58,'Published Daily Data'!$B:$AT,MATCH(P$1,'Published Daily Data'!$B$1:$AT$1,0),TRUE)</f>
        <v>-44328</v>
      </c>
      <c r="Q58" s="18">
        <f>VLOOKUP($B58,'Published Daily Data'!$B:$AT,MATCH(Q$1,'Published Daily Data'!$B$1:$AT$1,0),TRUE)</f>
        <v>719</v>
      </c>
    </row>
    <row r="59" spans="1:17">
      <c r="A59" s="19"/>
      <c r="B59" s="25">
        <f t="shared" si="1"/>
        <v>44488</v>
      </c>
      <c r="C59" s="18">
        <f>VLOOKUP($B59,'Published Daily Data'!$B:$AT,MATCH(C$1,'Published Daily Data'!$B$1:$AT$1,0),TRUE)</f>
        <v>57065</v>
      </c>
      <c r="D59" s="18">
        <f>VLOOKUP($B59,'Published Daily Data'!$B:$AT,MATCH(D$1,'Published Daily Data'!$B$1:$AT$1,0),TRUE)</f>
        <v>57527</v>
      </c>
      <c r="E59" s="18">
        <f>VLOOKUP($B59,'Published Daily Data'!$B:$AT,MATCH(E$1,'Published Daily Data'!$B$1:$AT$1,0),TRUE)</f>
        <v>9471</v>
      </c>
      <c r="F59" s="18">
        <f>VLOOKUP($B59,'Published Daily Data'!$B:$AT,MATCH(F$1,'Published Daily Data'!$B$1:$AT$1,0),TRUE)</f>
        <v>-48057</v>
      </c>
      <c r="G59" s="18">
        <f>VLOOKUP($B59,'Published Daily Data'!$B:$AT,MATCH(G$1,'Published Daily Data'!$B$1:$AT$1,0),TRUE)</f>
        <v>0</v>
      </c>
      <c r="H59" s="18">
        <f>VLOOKUP($B59,'Published Daily Data'!$B:$AT,MATCH(H$1,'Published Daily Data'!$B$1:$AT$1,0),TRUE)</f>
        <v>6353</v>
      </c>
      <c r="I59" s="18">
        <f>VLOOKUP($B59,'Published Daily Data'!$B:$AT,MATCH(I$1,'Published Daily Data'!$B$1:$AT$1,0),TRUE)</f>
        <v>0</v>
      </c>
      <c r="J59" s="18">
        <f>VLOOKUP($B59,'Published Daily Data'!$B:$AT,MATCH(J$1,'Published Daily Data'!$B$1:$AT$1,0),TRUE)</f>
        <v>0</v>
      </c>
      <c r="K59" s="18">
        <f>VLOOKUP($B59,'Published Daily Data'!$B:$AT,MATCH(K$1,'Published Daily Data'!$B$1:$AT$1,0),TRUE)</f>
        <v>2998</v>
      </c>
      <c r="L59" s="18">
        <f>VLOOKUP($B59,'Published Daily Data'!$B:$AT,MATCH(L$1,'Published Daily Data'!$B$1:$AT$1,0),TRUE)</f>
        <v>0</v>
      </c>
      <c r="M59" s="18">
        <f>VLOOKUP($B59,'Published Daily Data'!$B:$AT,MATCH(M$1,'Published Daily Data'!$B$1:$AT$1,0),TRUE)</f>
        <v>0</v>
      </c>
      <c r="N59" s="18">
        <f>VLOOKUP($B59,'Published Daily Data'!$B:$AT,MATCH(N$1,'Published Daily Data'!$B$1:$AT$1,0),TRUE)</f>
        <v>120</v>
      </c>
      <c r="O59" s="18">
        <f>VLOOKUP($B59,'Published Daily Data'!$B:$AT,MATCH(O$1,'Published Daily Data'!$B$1:$AT$1,0),TRUE)</f>
        <v>0</v>
      </c>
      <c r="P59" s="18">
        <f>VLOOKUP($B59,'Published Daily Data'!$B:$AT,MATCH(P$1,'Published Daily Data'!$B$1:$AT$1,0),TRUE)</f>
        <v>-48771</v>
      </c>
      <c r="Q59" s="18">
        <f>VLOOKUP($B59,'Published Daily Data'!$B:$AT,MATCH(Q$1,'Published Daily Data'!$B$1:$AT$1,0),TRUE)</f>
        <v>714</v>
      </c>
    </row>
    <row r="60" spans="1:17">
      <c r="A60" s="19"/>
      <c r="B60" s="25">
        <f t="shared" si="1"/>
        <v>44489</v>
      </c>
      <c r="C60" s="18">
        <f>VLOOKUP($B60,'Published Daily Data'!$B:$AT,MATCH(C$1,'Published Daily Data'!$B$1:$AT$1,0),TRUE)</f>
        <v>56435</v>
      </c>
      <c r="D60" s="18">
        <f>VLOOKUP($B60,'Published Daily Data'!$B:$AT,MATCH(D$1,'Published Daily Data'!$B$1:$AT$1,0),TRUE)</f>
        <v>56361</v>
      </c>
      <c r="E60" s="18">
        <f>VLOOKUP($B60,'Published Daily Data'!$B:$AT,MATCH(E$1,'Published Daily Data'!$B$1:$AT$1,0),TRUE)</f>
        <v>11051</v>
      </c>
      <c r="F60" s="18">
        <f>VLOOKUP($B60,'Published Daily Data'!$B:$AT,MATCH(F$1,'Published Daily Data'!$B$1:$AT$1,0),TRUE)</f>
        <v>-45311</v>
      </c>
      <c r="G60" s="18">
        <f>VLOOKUP($B60,'Published Daily Data'!$B:$AT,MATCH(G$1,'Published Daily Data'!$B$1:$AT$1,0),TRUE)</f>
        <v>0</v>
      </c>
      <c r="H60" s="18">
        <f>VLOOKUP($B60,'Published Daily Data'!$B:$AT,MATCH(H$1,'Published Daily Data'!$B$1:$AT$1,0),TRUE)</f>
        <v>7405</v>
      </c>
      <c r="I60" s="18">
        <f>VLOOKUP($B60,'Published Daily Data'!$B:$AT,MATCH(I$1,'Published Daily Data'!$B$1:$AT$1,0),TRUE)</f>
        <v>0</v>
      </c>
      <c r="J60" s="18">
        <f>VLOOKUP($B60,'Published Daily Data'!$B:$AT,MATCH(J$1,'Published Daily Data'!$B$1:$AT$1,0),TRUE)</f>
        <v>0</v>
      </c>
      <c r="K60" s="18">
        <f>VLOOKUP($B60,'Published Daily Data'!$B:$AT,MATCH(K$1,'Published Daily Data'!$B$1:$AT$1,0),TRUE)</f>
        <v>3499</v>
      </c>
      <c r="L60" s="18">
        <f>VLOOKUP($B60,'Published Daily Data'!$B:$AT,MATCH(L$1,'Published Daily Data'!$B$1:$AT$1,0),TRUE)</f>
        <v>0</v>
      </c>
      <c r="M60" s="18">
        <f>VLOOKUP($B60,'Published Daily Data'!$B:$AT,MATCH(M$1,'Published Daily Data'!$B$1:$AT$1,0),TRUE)</f>
        <v>0</v>
      </c>
      <c r="N60" s="18">
        <f>VLOOKUP($B60,'Published Daily Data'!$B:$AT,MATCH(N$1,'Published Daily Data'!$B$1:$AT$1,0),TRUE)</f>
        <v>147</v>
      </c>
      <c r="O60" s="18">
        <f>VLOOKUP($B60,'Published Daily Data'!$B:$AT,MATCH(O$1,'Published Daily Data'!$B$1:$AT$1,0),TRUE)</f>
        <v>0</v>
      </c>
      <c r="P60" s="18">
        <f>VLOOKUP($B60,'Published Daily Data'!$B:$AT,MATCH(P$1,'Published Daily Data'!$B$1:$AT$1,0),TRUE)</f>
        <v>-45825</v>
      </c>
      <c r="Q60" s="18">
        <f>VLOOKUP($B60,'Published Daily Data'!$B:$AT,MATCH(Q$1,'Published Daily Data'!$B$1:$AT$1,0),TRUE)</f>
        <v>514</v>
      </c>
    </row>
    <row r="61" spans="1:17">
      <c r="A61" s="19"/>
      <c r="B61" s="25">
        <f t="shared" si="1"/>
        <v>44490</v>
      </c>
      <c r="C61" s="18">
        <f>VLOOKUP($B61,'Published Daily Data'!$B:$AT,MATCH(C$1,'Published Daily Data'!$B$1:$AT$1,0),TRUE)</f>
        <v>56048</v>
      </c>
      <c r="D61" s="18">
        <f>VLOOKUP($B61,'Published Daily Data'!$B:$AT,MATCH(D$1,'Published Daily Data'!$B$1:$AT$1,0),TRUE)</f>
        <v>56490</v>
      </c>
      <c r="E61" s="18">
        <f>VLOOKUP($B61,'Published Daily Data'!$B:$AT,MATCH(E$1,'Published Daily Data'!$B$1:$AT$1,0),TRUE)</f>
        <v>10325</v>
      </c>
      <c r="F61" s="18">
        <f>VLOOKUP($B61,'Published Daily Data'!$B:$AT,MATCH(F$1,'Published Daily Data'!$B$1:$AT$1,0),TRUE)</f>
        <v>-46165</v>
      </c>
      <c r="G61" s="18">
        <f>VLOOKUP($B61,'Published Daily Data'!$B:$AT,MATCH(G$1,'Published Daily Data'!$B$1:$AT$1,0),TRUE)</f>
        <v>0</v>
      </c>
      <c r="H61" s="18">
        <f>VLOOKUP($B61,'Published Daily Data'!$B:$AT,MATCH(H$1,'Published Daily Data'!$B$1:$AT$1,0),TRUE)</f>
        <v>7040</v>
      </c>
      <c r="I61" s="18">
        <f>VLOOKUP($B61,'Published Daily Data'!$B:$AT,MATCH(I$1,'Published Daily Data'!$B$1:$AT$1,0),TRUE)</f>
        <v>0</v>
      </c>
      <c r="J61" s="18">
        <f>VLOOKUP($B61,'Published Daily Data'!$B:$AT,MATCH(J$1,'Published Daily Data'!$B$1:$AT$1,0),TRUE)</f>
        <v>0</v>
      </c>
      <c r="K61" s="18">
        <f>VLOOKUP($B61,'Published Daily Data'!$B:$AT,MATCH(K$1,'Published Daily Data'!$B$1:$AT$1,0),TRUE)</f>
        <v>3162</v>
      </c>
      <c r="L61" s="18">
        <f>VLOOKUP($B61,'Published Daily Data'!$B:$AT,MATCH(L$1,'Published Daily Data'!$B$1:$AT$1,0),TRUE)</f>
        <v>0</v>
      </c>
      <c r="M61" s="18">
        <f>VLOOKUP($B61,'Published Daily Data'!$B:$AT,MATCH(M$1,'Published Daily Data'!$B$1:$AT$1,0),TRUE)</f>
        <v>0</v>
      </c>
      <c r="N61" s="18">
        <f>VLOOKUP($B61,'Published Daily Data'!$B:$AT,MATCH(N$1,'Published Daily Data'!$B$1:$AT$1,0),TRUE)</f>
        <v>123</v>
      </c>
      <c r="O61" s="18">
        <f>VLOOKUP($B61,'Published Daily Data'!$B:$AT,MATCH(O$1,'Published Daily Data'!$B$1:$AT$1,0),TRUE)</f>
        <v>0</v>
      </c>
      <c r="P61" s="18">
        <f>VLOOKUP($B61,'Published Daily Data'!$B:$AT,MATCH(P$1,'Published Daily Data'!$B$1:$AT$1,0),TRUE)</f>
        <v>-46471</v>
      </c>
      <c r="Q61" s="18">
        <f>VLOOKUP($B61,'Published Daily Data'!$B:$AT,MATCH(Q$1,'Published Daily Data'!$B$1:$AT$1,0),TRUE)</f>
        <v>306</v>
      </c>
    </row>
    <row r="62" spans="1:17">
      <c r="A62" s="19"/>
      <c r="B62" s="25">
        <f t="shared" si="1"/>
        <v>44491</v>
      </c>
      <c r="C62" s="18">
        <f>VLOOKUP($B62,'Published Daily Data'!$B:$AT,MATCH(C$1,'Published Daily Data'!$B$1:$AT$1,0),TRUE)</f>
        <v>55210</v>
      </c>
      <c r="D62" s="18">
        <f>VLOOKUP($B62,'Published Daily Data'!$B:$AT,MATCH(D$1,'Published Daily Data'!$B$1:$AT$1,0),TRUE)</f>
        <v>55936</v>
      </c>
      <c r="E62" s="18">
        <f>VLOOKUP($B62,'Published Daily Data'!$B:$AT,MATCH(E$1,'Published Daily Data'!$B$1:$AT$1,0),TRUE)</f>
        <v>10335</v>
      </c>
      <c r="F62" s="18">
        <f>VLOOKUP($B62,'Published Daily Data'!$B:$AT,MATCH(F$1,'Published Daily Data'!$B$1:$AT$1,0),TRUE)</f>
        <v>-45601</v>
      </c>
      <c r="G62" s="18">
        <f>VLOOKUP($B62,'Published Daily Data'!$B:$AT,MATCH(G$1,'Published Daily Data'!$B$1:$AT$1,0),TRUE)</f>
        <v>0</v>
      </c>
      <c r="H62" s="18">
        <f>VLOOKUP($B62,'Published Daily Data'!$B:$AT,MATCH(H$1,'Published Daily Data'!$B$1:$AT$1,0),TRUE)</f>
        <v>6069</v>
      </c>
      <c r="I62" s="18">
        <f>VLOOKUP($B62,'Published Daily Data'!$B:$AT,MATCH(I$1,'Published Daily Data'!$B$1:$AT$1,0),TRUE)</f>
        <v>0</v>
      </c>
      <c r="J62" s="18">
        <f>VLOOKUP($B62,'Published Daily Data'!$B:$AT,MATCH(J$1,'Published Daily Data'!$B$1:$AT$1,0),TRUE)</f>
        <v>0</v>
      </c>
      <c r="K62" s="18">
        <f>VLOOKUP($B62,'Published Daily Data'!$B:$AT,MATCH(K$1,'Published Daily Data'!$B$1:$AT$1,0),TRUE)</f>
        <v>4144</v>
      </c>
      <c r="L62" s="18">
        <f>VLOOKUP($B62,'Published Daily Data'!$B:$AT,MATCH(L$1,'Published Daily Data'!$B$1:$AT$1,0),TRUE)</f>
        <v>0</v>
      </c>
      <c r="M62" s="18">
        <f>VLOOKUP($B62,'Published Daily Data'!$B:$AT,MATCH(M$1,'Published Daily Data'!$B$1:$AT$1,0),TRUE)</f>
        <v>0</v>
      </c>
      <c r="N62" s="18">
        <f>VLOOKUP($B62,'Published Daily Data'!$B:$AT,MATCH(N$1,'Published Daily Data'!$B$1:$AT$1,0),TRUE)</f>
        <v>122</v>
      </c>
      <c r="O62" s="18">
        <f>VLOOKUP($B62,'Published Daily Data'!$B:$AT,MATCH(O$1,'Published Daily Data'!$B$1:$AT$1,0),TRUE)</f>
        <v>0</v>
      </c>
      <c r="P62" s="18">
        <f>VLOOKUP($B62,'Published Daily Data'!$B:$AT,MATCH(P$1,'Published Daily Data'!$B$1:$AT$1,0),TRUE)</f>
        <v>-46027</v>
      </c>
      <c r="Q62" s="18">
        <f>VLOOKUP($B62,'Published Daily Data'!$B:$AT,MATCH(Q$1,'Published Daily Data'!$B$1:$AT$1,0),TRUE)</f>
        <v>426</v>
      </c>
    </row>
    <row r="63" spans="1:17">
      <c r="A63" s="19"/>
      <c r="B63" s="25">
        <f t="shared" si="1"/>
        <v>44492</v>
      </c>
      <c r="C63" s="18">
        <f>VLOOKUP($B63,'Published Daily Data'!$B:$AT,MATCH(C$1,'Published Daily Data'!$B$1:$AT$1,0),TRUE)</f>
        <v>53832</v>
      </c>
      <c r="D63" s="18">
        <f>VLOOKUP($B63,'Published Daily Data'!$B:$AT,MATCH(D$1,'Published Daily Data'!$B$1:$AT$1,0),TRUE)</f>
        <v>53856</v>
      </c>
      <c r="E63" s="18">
        <f>VLOOKUP($B63,'Published Daily Data'!$B:$AT,MATCH(E$1,'Published Daily Data'!$B$1:$AT$1,0),TRUE)</f>
        <v>16520</v>
      </c>
      <c r="F63" s="18">
        <f>VLOOKUP($B63,'Published Daily Data'!$B:$AT,MATCH(F$1,'Published Daily Data'!$B$1:$AT$1,0),TRUE)</f>
        <v>-37337</v>
      </c>
      <c r="G63" s="18">
        <f>VLOOKUP($B63,'Published Daily Data'!$B:$AT,MATCH(G$1,'Published Daily Data'!$B$1:$AT$1,0),TRUE)</f>
        <v>0</v>
      </c>
      <c r="H63" s="18">
        <f>VLOOKUP($B63,'Published Daily Data'!$B:$AT,MATCH(H$1,'Published Daily Data'!$B$1:$AT$1,0),TRUE)</f>
        <v>12145</v>
      </c>
      <c r="I63" s="18">
        <f>VLOOKUP($B63,'Published Daily Data'!$B:$AT,MATCH(I$1,'Published Daily Data'!$B$1:$AT$1,0),TRUE)</f>
        <v>0</v>
      </c>
      <c r="J63" s="18">
        <f>VLOOKUP($B63,'Published Daily Data'!$B:$AT,MATCH(J$1,'Published Daily Data'!$B$1:$AT$1,0),TRUE)</f>
        <v>0</v>
      </c>
      <c r="K63" s="18">
        <f>VLOOKUP($B63,'Published Daily Data'!$B:$AT,MATCH(K$1,'Published Daily Data'!$B$1:$AT$1,0),TRUE)</f>
        <v>4255</v>
      </c>
      <c r="L63" s="18">
        <f>VLOOKUP($B63,'Published Daily Data'!$B:$AT,MATCH(L$1,'Published Daily Data'!$B$1:$AT$1,0),TRUE)</f>
        <v>0</v>
      </c>
      <c r="M63" s="18">
        <f>VLOOKUP($B63,'Published Daily Data'!$B:$AT,MATCH(M$1,'Published Daily Data'!$B$1:$AT$1,0),TRUE)</f>
        <v>0</v>
      </c>
      <c r="N63" s="18">
        <f>VLOOKUP($B63,'Published Daily Data'!$B:$AT,MATCH(N$1,'Published Daily Data'!$B$1:$AT$1,0),TRUE)</f>
        <v>120</v>
      </c>
      <c r="O63" s="18">
        <f>VLOOKUP($B63,'Published Daily Data'!$B:$AT,MATCH(O$1,'Published Daily Data'!$B$1:$AT$1,0),TRUE)</f>
        <v>0</v>
      </c>
      <c r="P63" s="18">
        <f>VLOOKUP($B63,'Published Daily Data'!$B:$AT,MATCH(P$1,'Published Daily Data'!$B$1:$AT$1,0),TRUE)</f>
        <v>-37678</v>
      </c>
      <c r="Q63" s="18">
        <f>VLOOKUP($B63,'Published Daily Data'!$B:$AT,MATCH(Q$1,'Published Daily Data'!$B$1:$AT$1,0),TRUE)</f>
        <v>341</v>
      </c>
    </row>
    <row r="64" spans="1:17">
      <c r="A64" s="19"/>
      <c r="B64" s="25">
        <f t="shared" si="1"/>
        <v>44493</v>
      </c>
      <c r="C64" s="18">
        <f>VLOOKUP($B64,'Published Daily Data'!$B:$AT,MATCH(C$1,'Published Daily Data'!$B$1:$AT$1,0),TRUE)</f>
        <v>53550</v>
      </c>
      <c r="D64" s="18">
        <f>VLOOKUP($B64,'Published Daily Data'!$B:$AT,MATCH(D$1,'Published Daily Data'!$B$1:$AT$1,0),TRUE)</f>
        <v>53449</v>
      </c>
      <c r="E64" s="18">
        <f>VLOOKUP($B64,'Published Daily Data'!$B:$AT,MATCH(E$1,'Published Daily Data'!$B$1:$AT$1,0),TRUE)</f>
        <v>16763</v>
      </c>
      <c r="F64" s="18">
        <f>VLOOKUP($B64,'Published Daily Data'!$B:$AT,MATCH(F$1,'Published Daily Data'!$B$1:$AT$1,0),TRUE)</f>
        <v>-36683</v>
      </c>
      <c r="G64" s="18">
        <f>VLOOKUP($B64,'Published Daily Data'!$B:$AT,MATCH(G$1,'Published Daily Data'!$B$1:$AT$1,0),TRUE)</f>
        <v>0</v>
      </c>
      <c r="H64" s="18">
        <f>VLOOKUP($B64,'Published Daily Data'!$B:$AT,MATCH(H$1,'Published Daily Data'!$B$1:$AT$1,0),TRUE)</f>
        <v>12415</v>
      </c>
      <c r="I64" s="18">
        <f>VLOOKUP($B64,'Published Daily Data'!$B:$AT,MATCH(I$1,'Published Daily Data'!$B$1:$AT$1,0),TRUE)</f>
        <v>0</v>
      </c>
      <c r="J64" s="18">
        <f>VLOOKUP($B64,'Published Daily Data'!$B:$AT,MATCH(J$1,'Published Daily Data'!$B$1:$AT$1,0),TRUE)</f>
        <v>0</v>
      </c>
      <c r="K64" s="18">
        <f>VLOOKUP($B64,'Published Daily Data'!$B:$AT,MATCH(K$1,'Published Daily Data'!$B$1:$AT$1,0),TRUE)</f>
        <v>4228</v>
      </c>
      <c r="L64" s="18">
        <f>VLOOKUP($B64,'Published Daily Data'!$B:$AT,MATCH(L$1,'Published Daily Data'!$B$1:$AT$1,0),TRUE)</f>
        <v>0</v>
      </c>
      <c r="M64" s="18">
        <f>VLOOKUP($B64,'Published Daily Data'!$B:$AT,MATCH(M$1,'Published Daily Data'!$B$1:$AT$1,0),TRUE)</f>
        <v>0</v>
      </c>
      <c r="N64" s="18">
        <f>VLOOKUP($B64,'Published Daily Data'!$B:$AT,MATCH(N$1,'Published Daily Data'!$B$1:$AT$1,0),TRUE)</f>
        <v>120</v>
      </c>
      <c r="O64" s="18">
        <f>VLOOKUP($B64,'Published Daily Data'!$B:$AT,MATCH(O$1,'Published Daily Data'!$B$1:$AT$1,0),TRUE)</f>
        <v>0</v>
      </c>
      <c r="P64" s="18">
        <f>VLOOKUP($B64,'Published Daily Data'!$B:$AT,MATCH(P$1,'Published Daily Data'!$B$1:$AT$1,0),TRUE)</f>
        <v>-37079</v>
      </c>
      <c r="Q64" s="18">
        <f>VLOOKUP($B64,'Published Daily Data'!$B:$AT,MATCH(Q$1,'Published Daily Data'!$B$1:$AT$1,0),TRUE)</f>
        <v>396</v>
      </c>
    </row>
    <row r="65" spans="1:17">
      <c r="A65" s="19"/>
      <c r="B65" s="25">
        <f t="shared" si="1"/>
        <v>44494</v>
      </c>
      <c r="C65" s="18">
        <f>VLOOKUP($B65,'Published Daily Data'!$B:$AT,MATCH(C$1,'Published Daily Data'!$B$1:$AT$1,0),TRUE)</f>
        <v>57715</v>
      </c>
      <c r="D65" s="18">
        <f>VLOOKUP($B65,'Published Daily Data'!$B:$AT,MATCH(D$1,'Published Daily Data'!$B$1:$AT$1,0),TRUE)</f>
        <v>58238</v>
      </c>
      <c r="E65" s="18">
        <f>VLOOKUP($B65,'Published Daily Data'!$B:$AT,MATCH(E$1,'Published Daily Data'!$B$1:$AT$1,0),TRUE)</f>
        <v>17747</v>
      </c>
      <c r="F65" s="18">
        <f>VLOOKUP($B65,'Published Daily Data'!$B:$AT,MATCH(F$1,'Published Daily Data'!$B$1:$AT$1,0),TRUE)</f>
        <v>-40492</v>
      </c>
      <c r="G65" s="18">
        <f>VLOOKUP($B65,'Published Daily Data'!$B:$AT,MATCH(G$1,'Published Daily Data'!$B$1:$AT$1,0),TRUE)</f>
        <v>0</v>
      </c>
      <c r="H65" s="18">
        <f>VLOOKUP($B65,'Published Daily Data'!$B:$AT,MATCH(H$1,'Published Daily Data'!$B$1:$AT$1,0),TRUE)</f>
        <v>13478</v>
      </c>
      <c r="I65" s="18">
        <f>VLOOKUP($B65,'Published Daily Data'!$B:$AT,MATCH(I$1,'Published Daily Data'!$B$1:$AT$1,0),TRUE)</f>
        <v>0</v>
      </c>
      <c r="J65" s="18">
        <f>VLOOKUP($B65,'Published Daily Data'!$B:$AT,MATCH(J$1,'Published Daily Data'!$B$1:$AT$1,0),TRUE)</f>
        <v>0</v>
      </c>
      <c r="K65" s="18">
        <f>VLOOKUP($B65,'Published Daily Data'!$B:$AT,MATCH(K$1,'Published Daily Data'!$B$1:$AT$1,0),TRUE)</f>
        <v>4149</v>
      </c>
      <c r="L65" s="18">
        <f>VLOOKUP($B65,'Published Daily Data'!$B:$AT,MATCH(L$1,'Published Daily Data'!$B$1:$AT$1,0),TRUE)</f>
        <v>0</v>
      </c>
      <c r="M65" s="18">
        <f>VLOOKUP($B65,'Published Daily Data'!$B:$AT,MATCH(M$1,'Published Daily Data'!$B$1:$AT$1,0),TRUE)</f>
        <v>0</v>
      </c>
      <c r="N65" s="18">
        <f>VLOOKUP($B65,'Published Daily Data'!$B:$AT,MATCH(N$1,'Published Daily Data'!$B$1:$AT$1,0),TRUE)</f>
        <v>120</v>
      </c>
      <c r="O65" s="18">
        <f>VLOOKUP($B65,'Published Daily Data'!$B:$AT,MATCH(O$1,'Published Daily Data'!$B$1:$AT$1,0),TRUE)</f>
        <v>0</v>
      </c>
      <c r="P65" s="18">
        <f>VLOOKUP($B65,'Published Daily Data'!$B:$AT,MATCH(P$1,'Published Daily Data'!$B$1:$AT$1,0),TRUE)</f>
        <v>-41077</v>
      </c>
      <c r="Q65" s="18">
        <f>VLOOKUP($B65,'Published Daily Data'!$B:$AT,MATCH(Q$1,'Published Daily Data'!$B$1:$AT$1,0),TRUE)</f>
        <v>585</v>
      </c>
    </row>
    <row r="66" spans="1:17">
      <c r="A66" s="19"/>
      <c r="B66" s="25">
        <f t="shared" si="1"/>
        <v>44495</v>
      </c>
      <c r="C66" s="18">
        <f>VLOOKUP($B66,'Published Daily Data'!$B:$AT,MATCH(C$1,'Published Daily Data'!$B$1:$AT$1,0),TRUE)</f>
        <v>58477</v>
      </c>
      <c r="D66" s="18">
        <f>VLOOKUP($B66,'Published Daily Data'!$B:$AT,MATCH(D$1,'Published Daily Data'!$B$1:$AT$1,0),TRUE)</f>
        <v>58773</v>
      </c>
      <c r="E66" s="18">
        <f>VLOOKUP($B66,'Published Daily Data'!$B:$AT,MATCH(E$1,'Published Daily Data'!$B$1:$AT$1,0),TRUE)</f>
        <v>15732</v>
      </c>
      <c r="F66" s="18">
        <f>VLOOKUP($B66,'Published Daily Data'!$B:$AT,MATCH(F$1,'Published Daily Data'!$B$1:$AT$1,0),TRUE)</f>
        <v>-43040</v>
      </c>
      <c r="G66" s="18">
        <f>VLOOKUP($B66,'Published Daily Data'!$B:$AT,MATCH(G$1,'Published Daily Data'!$B$1:$AT$1,0),TRUE)</f>
        <v>0</v>
      </c>
      <c r="H66" s="18">
        <f>VLOOKUP($B66,'Published Daily Data'!$B:$AT,MATCH(H$1,'Published Daily Data'!$B$1:$AT$1,0),TRUE)</f>
        <v>10966</v>
      </c>
      <c r="I66" s="18">
        <f>VLOOKUP($B66,'Published Daily Data'!$B:$AT,MATCH(I$1,'Published Daily Data'!$B$1:$AT$1,0),TRUE)</f>
        <v>0</v>
      </c>
      <c r="J66" s="18">
        <f>VLOOKUP($B66,'Published Daily Data'!$B:$AT,MATCH(J$1,'Published Daily Data'!$B$1:$AT$1,0),TRUE)</f>
        <v>0</v>
      </c>
      <c r="K66" s="18">
        <f>VLOOKUP($B66,'Published Daily Data'!$B:$AT,MATCH(K$1,'Published Daily Data'!$B$1:$AT$1,0),TRUE)</f>
        <v>4645</v>
      </c>
      <c r="L66" s="18">
        <f>VLOOKUP($B66,'Published Daily Data'!$B:$AT,MATCH(L$1,'Published Daily Data'!$B$1:$AT$1,0),TRUE)</f>
        <v>0</v>
      </c>
      <c r="M66" s="18">
        <f>VLOOKUP($B66,'Published Daily Data'!$B:$AT,MATCH(M$1,'Published Daily Data'!$B$1:$AT$1,0),TRUE)</f>
        <v>0</v>
      </c>
      <c r="N66" s="18">
        <f>VLOOKUP($B66,'Published Daily Data'!$B:$AT,MATCH(N$1,'Published Daily Data'!$B$1:$AT$1,0),TRUE)</f>
        <v>121</v>
      </c>
      <c r="O66" s="18">
        <f>VLOOKUP($B66,'Published Daily Data'!$B:$AT,MATCH(O$1,'Published Daily Data'!$B$1:$AT$1,0),TRUE)</f>
        <v>0</v>
      </c>
      <c r="P66" s="18">
        <f>VLOOKUP($B66,'Published Daily Data'!$B:$AT,MATCH(P$1,'Published Daily Data'!$B$1:$AT$1,0),TRUE)</f>
        <v>-43572</v>
      </c>
      <c r="Q66" s="18">
        <f>VLOOKUP($B66,'Published Daily Data'!$B:$AT,MATCH(Q$1,'Published Daily Data'!$B$1:$AT$1,0),TRUE)</f>
        <v>532</v>
      </c>
    </row>
    <row r="67" spans="1:17">
      <c r="A67" s="19"/>
      <c r="B67" s="25">
        <f t="shared" ref="B67:B130" si="2">B68-1</f>
        <v>44496</v>
      </c>
      <c r="C67" s="18">
        <f>VLOOKUP($B67,'Published Daily Data'!$B:$AT,MATCH(C$1,'Published Daily Data'!$B$1:$AT$1,0),TRUE)</f>
        <v>57738</v>
      </c>
      <c r="D67" s="18">
        <f>VLOOKUP($B67,'Published Daily Data'!$B:$AT,MATCH(D$1,'Published Daily Data'!$B$1:$AT$1,0),TRUE)</f>
        <v>57655</v>
      </c>
      <c r="E67" s="18">
        <f>VLOOKUP($B67,'Published Daily Data'!$B:$AT,MATCH(E$1,'Published Daily Data'!$B$1:$AT$1,0),TRUE)</f>
        <v>17441</v>
      </c>
      <c r="F67" s="18">
        <f>VLOOKUP($B67,'Published Daily Data'!$B:$AT,MATCH(F$1,'Published Daily Data'!$B$1:$AT$1,0),TRUE)</f>
        <v>-40215</v>
      </c>
      <c r="G67" s="18">
        <f>VLOOKUP($B67,'Published Daily Data'!$B:$AT,MATCH(G$1,'Published Daily Data'!$B$1:$AT$1,0),TRUE)</f>
        <v>0</v>
      </c>
      <c r="H67" s="18">
        <f>VLOOKUP($B67,'Published Daily Data'!$B:$AT,MATCH(H$1,'Published Daily Data'!$B$1:$AT$1,0),TRUE)</f>
        <v>12256</v>
      </c>
      <c r="I67" s="18">
        <f>VLOOKUP($B67,'Published Daily Data'!$B:$AT,MATCH(I$1,'Published Daily Data'!$B$1:$AT$1,0),TRUE)</f>
        <v>0</v>
      </c>
      <c r="J67" s="18">
        <f>VLOOKUP($B67,'Published Daily Data'!$B:$AT,MATCH(J$1,'Published Daily Data'!$B$1:$AT$1,0),TRUE)</f>
        <v>0</v>
      </c>
      <c r="K67" s="18">
        <f>VLOOKUP($B67,'Published Daily Data'!$B:$AT,MATCH(K$1,'Published Daily Data'!$B$1:$AT$1,0),TRUE)</f>
        <v>5044</v>
      </c>
      <c r="L67" s="18">
        <f>VLOOKUP($B67,'Published Daily Data'!$B:$AT,MATCH(L$1,'Published Daily Data'!$B$1:$AT$1,0),TRUE)</f>
        <v>0</v>
      </c>
      <c r="M67" s="18">
        <f>VLOOKUP($B67,'Published Daily Data'!$B:$AT,MATCH(M$1,'Published Daily Data'!$B$1:$AT$1,0),TRUE)</f>
        <v>0</v>
      </c>
      <c r="N67" s="18">
        <f>VLOOKUP($B67,'Published Daily Data'!$B:$AT,MATCH(N$1,'Published Daily Data'!$B$1:$AT$1,0),TRUE)</f>
        <v>141</v>
      </c>
      <c r="O67" s="18">
        <f>VLOOKUP($B67,'Published Daily Data'!$B:$AT,MATCH(O$1,'Published Daily Data'!$B$1:$AT$1,0),TRUE)</f>
        <v>0</v>
      </c>
      <c r="P67" s="18">
        <f>VLOOKUP($B67,'Published Daily Data'!$B:$AT,MATCH(P$1,'Published Daily Data'!$B$1:$AT$1,0),TRUE)</f>
        <v>-40763</v>
      </c>
      <c r="Q67" s="18">
        <f>VLOOKUP($B67,'Published Daily Data'!$B:$AT,MATCH(Q$1,'Published Daily Data'!$B$1:$AT$1,0),TRUE)</f>
        <v>548</v>
      </c>
    </row>
    <row r="68" spans="1:17">
      <c r="A68" s="19"/>
      <c r="B68" s="25">
        <f t="shared" si="2"/>
        <v>44497</v>
      </c>
      <c r="C68" s="18">
        <f>VLOOKUP($B68,'Published Daily Data'!$B:$AT,MATCH(C$1,'Published Daily Data'!$B$1:$AT$1,0),TRUE)</f>
        <v>57102</v>
      </c>
      <c r="D68" s="18">
        <f>VLOOKUP($B68,'Published Daily Data'!$B:$AT,MATCH(D$1,'Published Daily Data'!$B$1:$AT$1,0),TRUE)</f>
        <v>56570</v>
      </c>
      <c r="E68" s="18">
        <f>VLOOKUP($B68,'Published Daily Data'!$B:$AT,MATCH(E$1,'Published Daily Data'!$B$1:$AT$1,0),TRUE)</f>
        <v>20913</v>
      </c>
      <c r="F68" s="18">
        <f>VLOOKUP($B68,'Published Daily Data'!$B:$AT,MATCH(F$1,'Published Daily Data'!$B$1:$AT$1,0),TRUE)</f>
        <v>-35657</v>
      </c>
      <c r="G68" s="18">
        <f>VLOOKUP($B68,'Published Daily Data'!$B:$AT,MATCH(G$1,'Published Daily Data'!$B$1:$AT$1,0),TRUE)</f>
        <v>0</v>
      </c>
      <c r="H68" s="18">
        <f>VLOOKUP($B68,'Published Daily Data'!$B:$AT,MATCH(H$1,'Published Daily Data'!$B$1:$AT$1,0),TRUE)</f>
        <v>15884</v>
      </c>
      <c r="I68" s="18">
        <f>VLOOKUP($B68,'Published Daily Data'!$B:$AT,MATCH(I$1,'Published Daily Data'!$B$1:$AT$1,0),TRUE)</f>
        <v>0</v>
      </c>
      <c r="J68" s="18">
        <f>VLOOKUP($B68,'Published Daily Data'!$B:$AT,MATCH(J$1,'Published Daily Data'!$B$1:$AT$1,0),TRUE)</f>
        <v>0</v>
      </c>
      <c r="K68" s="18">
        <f>VLOOKUP($B68,'Published Daily Data'!$B:$AT,MATCH(K$1,'Published Daily Data'!$B$1:$AT$1,0),TRUE)</f>
        <v>4902</v>
      </c>
      <c r="L68" s="18">
        <f>VLOOKUP($B68,'Published Daily Data'!$B:$AT,MATCH(L$1,'Published Daily Data'!$B$1:$AT$1,0),TRUE)</f>
        <v>0</v>
      </c>
      <c r="M68" s="18">
        <f>VLOOKUP($B68,'Published Daily Data'!$B:$AT,MATCH(M$1,'Published Daily Data'!$B$1:$AT$1,0),TRUE)</f>
        <v>0</v>
      </c>
      <c r="N68" s="18">
        <f>VLOOKUP($B68,'Published Daily Data'!$B:$AT,MATCH(N$1,'Published Daily Data'!$B$1:$AT$1,0),TRUE)</f>
        <v>127</v>
      </c>
      <c r="O68" s="18">
        <f>VLOOKUP($B68,'Published Daily Data'!$B:$AT,MATCH(O$1,'Published Daily Data'!$B$1:$AT$1,0),TRUE)</f>
        <v>0</v>
      </c>
      <c r="P68" s="18">
        <f>VLOOKUP($B68,'Published Daily Data'!$B:$AT,MATCH(P$1,'Published Daily Data'!$B$1:$AT$1,0),TRUE)</f>
        <v>-35802</v>
      </c>
      <c r="Q68" s="18">
        <f>VLOOKUP($B68,'Published Daily Data'!$B:$AT,MATCH(Q$1,'Published Daily Data'!$B$1:$AT$1,0),TRUE)</f>
        <v>145</v>
      </c>
    </row>
    <row r="69" spans="1:17">
      <c r="A69" s="19"/>
      <c r="B69" s="25">
        <f t="shared" si="2"/>
        <v>44498</v>
      </c>
      <c r="C69" s="18">
        <f>VLOOKUP($B69,'Published Daily Data'!$B:$AT,MATCH(C$1,'Published Daily Data'!$B$1:$AT$1,0),TRUE)</f>
        <v>54984</v>
      </c>
      <c r="D69" s="18">
        <f>VLOOKUP($B69,'Published Daily Data'!$B:$AT,MATCH(D$1,'Published Daily Data'!$B$1:$AT$1,0),TRUE)</f>
        <v>54818</v>
      </c>
      <c r="E69" s="18">
        <f>VLOOKUP($B69,'Published Daily Data'!$B:$AT,MATCH(E$1,'Published Daily Data'!$B$1:$AT$1,0),TRUE)</f>
        <v>19927</v>
      </c>
      <c r="F69" s="18">
        <f>VLOOKUP($B69,'Published Daily Data'!$B:$AT,MATCH(F$1,'Published Daily Data'!$B$1:$AT$1,0),TRUE)</f>
        <v>-34891</v>
      </c>
      <c r="G69" s="18">
        <f>VLOOKUP($B69,'Published Daily Data'!$B:$AT,MATCH(G$1,'Published Daily Data'!$B$1:$AT$1,0),TRUE)</f>
        <v>0</v>
      </c>
      <c r="H69" s="18">
        <f>VLOOKUP($B69,'Published Daily Data'!$B:$AT,MATCH(H$1,'Published Daily Data'!$B$1:$AT$1,0),TRUE)</f>
        <v>14721</v>
      </c>
      <c r="I69" s="18">
        <f>VLOOKUP($B69,'Published Daily Data'!$B:$AT,MATCH(I$1,'Published Daily Data'!$B$1:$AT$1,0),TRUE)</f>
        <v>0</v>
      </c>
      <c r="J69" s="18">
        <f>VLOOKUP($B69,'Published Daily Data'!$B:$AT,MATCH(J$1,'Published Daily Data'!$B$1:$AT$1,0),TRUE)</f>
        <v>0</v>
      </c>
      <c r="K69" s="18">
        <f>VLOOKUP($B69,'Published Daily Data'!$B:$AT,MATCH(K$1,'Published Daily Data'!$B$1:$AT$1,0),TRUE)</f>
        <v>5156</v>
      </c>
      <c r="L69" s="18">
        <f>VLOOKUP($B69,'Published Daily Data'!$B:$AT,MATCH(L$1,'Published Daily Data'!$B$1:$AT$1,0),TRUE)</f>
        <v>0</v>
      </c>
      <c r="M69" s="18">
        <f>VLOOKUP($B69,'Published Daily Data'!$B:$AT,MATCH(M$1,'Published Daily Data'!$B$1:$AT$1,0),TRUE)</f>
        <v>0</v>
      </c>
      <c r="N69" s="18">
        <f>VLOOKUP($B69,'Published Daily Data'!$B:$AT,MATCH(N$1,'Published Daily Data'!$B$1:$AT$1,0),TRUE)</f>
        <v>50</v>
      </c>
      <c r="O69" s="18">
        <f>VLOOKUP($B69,'Published Daily Data'!$B:$AT,MATCH(O$1,'Published Daily Data'!$B$1:$AT$1,0),TRUE)</f>
        <v>0</v>
      </c>
      <c r="P69" s="18">
        <f>VLOOKUP($B69,'Published Daily Data'!$B:$AT,MATCH(P$1,'Published Daily Data'!$B$1:$AT$1,0),TRUE)</f>
        <v>-34617</v>
      </c>
      <c r="Q69" s="18">
        <f>VLOOKUP($B69,'Published Daily Data'!$B:$AT,MATCH(Q$1,'Published Daily Data'!$B$1:$AT$1,0),TRUE)</f>
        <v>-274</v>
      </c>
    </row>
    <row r="70" spans="1:17">
      <c r="A70" s="19"/>
      <c r="B70" s="25">
        <f t="shared" si="2"/>
        <v>44499</v>
      </c>
      <c r="C70" s="18">
        <f>VLOOKUP($B70,'Published Daily Data'!$B:$AT,MATCH(C$1,'Published Daily Data'!$B$1:$AT$1,0),TRUE)</f>
        <v>53096</v>
      </c>
      <c r="D70" s="18">
        <f>VLOOKUP($B70,'Published Daily Data'!$B:$AT,MATCH(D$1,'Published Daily Data'!$B$1:$AT$1,0),TRUE)</f>
        <v>53421</v>
      </c>
      <c r="E70" s="18">
        <f>VLOOKUP($B70,'Published Daily Data'!$B:$AT,MATCH(E$1,'Published Daily Data'!$B$1:$AT$1,0),TRUE)</f>
        <v>16546</v>
      </c>
      <c r="F70" s="18">
        <f>VLOOKUP($B70,'Published Daily Data'!$B:$AT,MATCH(F$1,'Published Daily Data'!$B$1:$AT$1,0),TRUE)</f>
        <v>-36875</v>
      </c>
      <c r="G70" s="18">
        <f>VLOOKUP($B70,'Published Daily Data'!$B:$AT,MATCH(G$1,'Published Daily Data'!$B$1:$AT$1,0),TRUE)</f>
        <v>0</v>
      </c>
      <c r="H70" s="18">
        <f>VLOOKUP($B70,'Published Daily Data'!$B:$AT,MATCH(H$1,'Published Daily Data'!$B$1:$AT$1,0),TRUE)</f>
        <v>11374</v>
      </c>
      <c r="I70" s="18">
        <f>VLOOKUP($B70,'Published Daily Data'!$B:$AT,MATCH(I$1,'Published Daily Data'!$B$1:$AT$1,0),TRUE)</f>
        <v>0</v>
      </c>
      <c r="J70" s="18">
        <f>VLOOKUP($B70,'Published Daily Data'!$B:$AT,MATCH(J$1,'Published Daily Data'!$B$1:$AT$1,0),TRUE)</f>
        <v>0</v>
      </c>
      <c r="K70" s="18">
        <f>VLOOKUP($B70,'Published Daily Data'!$B:$AT,MATCH(K$1,'Published Daily Data'!$B$1:$AT$1,0),TRUE)</f>
        <v>5074</v>
      </c>
      <c r="L70" s="18">
        <f>VLOOKUP($B70,'Published Daily Data'!$B:$AT,MATCH(L$1,'Published Daily Data'!$B$1:$AT$1,0),TRUE)</f>
        <v>0</v>
      </c>
      <c r="M70" s="18">
        <f>VLOOKUP($B70,'Published Daily Data'!$B:$AT,MATCH(M$1,'Published Daily Data'!$B$1:$AT$1,0),TRUE)</f>
        <v>0</v>
      </c>
      <c r="N70" s="18">
        <f>VLOOKUP($B70,'Published Daily Data'!$B:$AT,MATCH(N$1,'Published Daily Data'!$B$1:$AT$1,0),TRUE)</f>
        <v>98</v>
      </c>
      <c r="O70" s="18">
        <f>VLOOKUP($B70,'Published Daily Data'!$B:$AT,MATCH(O$1,'Published Daily Data'!$B$1:$AT$1,0),TRUE)</f>
        <v>0</v>
      </c>
      <c r="P70" s="18">
        <f>VLOOKUP($B70,'Published Daily Data'!$B:$AT,MATCH(P$1,'Published Daily Data'!$B$1:$AT$1,0),TRUE)</f>
        <v>-36697</v>
      </c>
      <c r="Q70" s="18">
        <f>VLOOKUP($B70,'Published Daily Data'!$B:$AT,MATCH(Q$1,'Published Daily Data'!$B$1:$AT$1,0),TRUE)</f>
        <v>-178</v>
      </c>
    </row>
    <row r="71" spans="1:17">
      <c r="A71" s="19"/>
      <c r="B71" s="25">
        <f t="shared" si="2"/>
        <v>44500</v>
      </c>
      <c r="C71" s="18">
        <f>VLOOKUP($B71,'Published Daily Data'!$B:$AT,MATCH(C$1,'Published Daily Data'!$B$1:$AT$1,0),TRUE)</f>
        <v>54853</v>
      </c>
      <c r="D71" s="18">
        <f>VLOOKUP($B71,'Published Daily Data'!$B:$AT,MATCH(D$1,'Published Daily Data'!$B$1:$AT$1,0),TRUE)</f>
        <v>52655</v>
      </c>
      <c r="E71" s="18">
        <f>VLOOKUP($B71,'Published Daily Data'!$B:$AT,MATCH(E$1,'Published Daily Data'!$B$1:$AT$1,0),TRUE)</f>
        <v>15670</v>
      </c>
      <c r="F71" s="18">
        <f>VLOOKUP($B71,'Published Daily Data'!$B:$AT,MATCH(F$1,'Published Daily Data'!$B$1:$AT$1,0),TRUE)</f>
        <v>-36985</v>
      </c>
      <c r="G71" s="18">
        <f>VLOOKUP($B71,'Published Daily Data'!$B:$AT,MATCH(G$1,'Published Daily Data'!$B$1:$AT$1,0),TRUE)</f>
        <v>0</v>
      </c>
      <c r="H71" s="18">
        <f>VLOOKUP($B71,'Published Daily Data'!$B:$AT,MATCH(H$1,'Published Daily Data'!$B$1:$AT$1,0),TRUE)</f>
        <v>10451</v>
      </c>
      <c r="I71" s="18">
        <f>VLOOKUP($B71,'Published Daily Data'!$B:$AT,MATCH(I$1,'Published Daily Data'!$B$1:$AT$1,0),TRUE)</f>
        <v>0</v>
      </c>
      <c r="J71" s="18">
        <f>VLOOKUP($B71,'Published Daily Data'!$B:$AT,MATCH(J$1,'Published Daily Data'!$B$1:$AT$1,0),TRUE)</f>
        <v>0</v>
      </c>
      <c r="K71" s="18">
        <f>VLOOKUP($B71,'Published Daily Data'!$B:$AT,MATCH(K$1,'Published Daily Data'!$B$1:$AT$1,0),TRUE)</f>
        <v>5099</v>
      </c>
      <c r="L71" s="18">
        <f>VLOOKUP($B71,'Published Daily Data'!$B:$AT,MATCH(L$1,'Published Daily Data'!$B$1:$AT$1,0),TRUE)</f>
        <v>0</v>
      </c>
      <c r="M71" s="18">
        <f>VLOOKUP($B71,'Published Daily Data'!$B:$AT,MATCH(M$1,'Published Daily Data'!$B$1:$AT$1,0),TRUE)</f>
        <v>0</v>
      </c>
      <c r="N71" s="18">
        <f>VLOOKUP($B71,'Published Daily Data'!$B:$AT,MATCH(N$1,'Published Daily Data'!$B$1:$AT$1,0),TRUE)</f>
        <v>120</v>
      </c>
      <c r="O71" s="18">
        <f>VLOOKUP($B71,'Published Daily Data'!$B:$AT,MATCH(O$1,'Published Daily Data'!$B$1:$AT$1,0),TRUE)</f>
        <v>0</v>
      </c>
      <c r="P71" s="18">
        <f>VLOOKUP($B71,'Published Daily Data'!$B:$AT,MATCH(P$1,'Published Daily Data'!$B$1:$AT$1,0),TRUE)</f>
        <v>-37043</v>
      </c>
      <c r="Q71" s="18">
        <f>VLOOKUP($B71,'Published Daily Data'!$B:$AT,MATCH(Q$1,'Published Daily Data'!$B$1:$AT$1,0),TRUE)</f>
        <v>58</v>
      </c>
    </row>
    <row r="72" spans="1:17">
      <c r="A72" s="19"/>
      <c r="B72" s="25">
        <f t="shared" si="2"/>
        <v>44501</v>
      </c>
      <c r="C72" s="18">
        <f>VLOOKUP($B72,'Published Daily Data'!$B:$AT,MATCH(C$1,'Published Daily Data'!$B$1:$AT$1,0),TRUE)</f>
        <v>61088</v>
      </c>
      <c r="D72" s="18">
        <f>VLOOKUP($B72,'Published Daily Data'!$B:$AT,MATCH(D$1,'Published Daily Data'!$B$1:$AT$1,0),TRUE)</f>
        <v>60393</v>
      </c>
      <c r="E72" s="18">
        <f>VLOOKUP($B72,'Published Daily Data'!$B:$AT,MATCH(E$1,'Published Daily Data'!$B$1:$AT$1,0),TRUE)</f>
        <v>21783</v>
      </c>
      <c r="F72" s="18">
        <f>VLOOKUP($B72,'Published Daily Data'!$B:$AT,MATCH(F$1,'Published Daily Data'!$B$1:$AT$1,0),TRUE)</f>
        <v>-38610</v>
      </c>
      <c r="G72" s="18">
        <f>VLOOKUP($B72,'Published Daily Data'!$B:$AT,MATCH(G$1,'Published Daily Data'!$B$1:$AT$1,0),TRUE)</f>
        <v>0</v>
      </c>
      <c r="H72" s="18">
        <f>VLOOKUP($B72,'Published Daily Data'!$B:$AT,MATCH(H$1,'Published Daily Data'!$B$1:$AT$1,0),TRUE)</f>
        <v>17521</v>
      </c>
      <c r="I72" s="18">
        <f>VLOOKUP($B72,'Published Daily Data'!$B:$AT,MATCH(I$1,'Published Daily Data'!$B$1:$AT$1,0),TRUE)</f>
        <v>0</v>
      </c>
      <c r="J72" s="18">
        <f>VLOOKUP($B72,'Published Daily Data'!$B:$AT,MATCH(J$1,'Published Daily Data'!$B$1:$AT$1,0),TRUE)</f>
        <v>0</v>
      </c>
      <c r="K72" s="18">
        <f>VLOOKUP($B72,'Published Daily Data'!$B:$AT,MATCH(K$1,'Published Daily Data'!$B$1:$AT$1,0),TRUE)</f>
        <v>4150</v>
      </c>
      <c r="L72" s="18">
        <f>VLOOKUP($B72,'Published Daily Data'!$B:$AT,MATCH(L$1,'Published Daily Data'!$B$1:$AT$1,0),TRUE)</f>
        <v>0</v>
      </c>
      <c r="M72" s="18">
        <f>VLOOKUP($B72,'Published Daily Data'!$B:$AT,MATCH(M$1,'Published Daily Data'!$B$1:$AT$1,0),TRUE)</f>
        <v>0</v>
      </c>
      <c r="N72" s="18">
        <f>VLOOKUP($B72,'Published Daily Data'!$B:$AT,MATCH(N$1,'Published Daily Data'!$B$1:$AT$1,0),TRUE)</f>
        <v>112</v>
      </c>
      <c r="O72" s="18">
        <f>VLOOKUP($B72,'Published Daily Data'!$B:$AT,MATCH(O$1,'Published Daily Data'!$B$1:$AT$1,0),TRUE)</f>
        <v>0</v>
      </c>
      <c r="P72" s="18">
        <f>VLOOKUP($B72,'Published Daily Data'!$B:$AT,MATCH(P$1,'Published Daily Data'!$B$1:$AT$1,0),TRUE)</f>
        <v>-37741</v>
      </c>
      <c r="Q72" s="18">
        <f>VLOOKUP($B72,'Published Daily Data'!$B:$AT,MATCH(Q$1,'Published Daily Data'!$B$1:$AT$1,0),TRUE)</f>
        <v>-869</v>
      </c>
    </row>
    <row r="73" spans="1:17">
      <c r="A73" s="19"/>
      <c r="B73" s="25">
        <f t="shared" si="2"/>
        <v>44502</v>
      </c>
      <c r="C73" s="18">
        <f>VLOOKUP($B73,'Published Daily Data'!$B:$AT,MATCH(C$1,'Published Daily Data'!$B$1:$AT$1,0),TRUE)</f>
        <v>59698</v>
      </c>
      <c r="D73" s="18">
        <f>VLOOKUP($B73,'Published Daily Data'!$B:$AT,MATCH(D$1,'Published Daily Data'!$B$1:$AT$1,0),TRUE)</f>
        <v>59608</v>
      </c>
      <c r="E73" s="18">
        <f>VLOOKUP($B73,'Published Daily Data'!$B:$AT,MATCH(E$1,'Published Daily Data'!$B$1:$AT$1,0),TRUE)</f>
        <v>18926</v>
      </c>
      <c r="F73" s="18">
        <f>VLOOKUP($B73,'Published Daily Data'!$B:$AT,MATCH(F$1,'Published Daily Data'!$B$1:$AT$1,0),TRUE)</f>
        <v>-40682</v>
      </c>
      <c r="G73" s="18">
        <f>VLOOKUP($B73,'Published Daily Data'!$B:$AT,MATCH(G$1,'Published Daily Data'!$B$1:$AT$1,0),TRUE)</f>
        <v>0</v>
      </c>
      <c r="H73" s="18">
        <f>VLOOKUP($B73,'Published Daily Data'!$B:$AT,MATCH(H$1,'Published Daily Data'!$B$1:$AT$1,0),TRUE)</f>
        <v>14538</v>
      </c>
      <c r="I73" s="18">
        <f>VLOOKUP($B73,'Published Daily Data'!$B:$AT,MATCH(I$1,'Published Daily Data'!$B$1:$AT$1,0),TRUE)</f>
        <v>0</v>
      </c>
      <c r="J73" s="18">
        <f>VLOOKUP($B73,'Published Daily Data'!$B:$AT,MATCH(J$1,'Published Daily Data'!$B$1:$AT$1,0),TRUE)</f>
        <v>0</v>
      </c>
      <c r="K73" s="18">
        <f>VLOOKUP($B73,'Published Daily Data'!$B:$AT,MATCH(K$1,'Published Daily Data'!$B$1:$AT$1,0),TRUE)</f>
        <v>4435</v>
      </c>
      <c r="L73" s="18">
        <f>VLOOKUP($B73,'Published Daily Data'!$B:$AT,MATCH(L$1,'Published Daily Data'!$B$1:$AT$1,0),TRUE)</f>
        <v>0</v>
      </c>
      <c r="M73" s="18">
        <f>VLOOKUP($B73,'Published Daily Data'!$B:$AT,MATCH(M$1,'Published Daily Data'!$B$1:$AT$1,0),TRUE)</f>
        <v>0</v>
      </c>
      <c r="N73" s="18">
        <f>VLOOKUP($B73,'Published Daily Data'!$B:$AT,MATCH(N$1,'Published Daily Data'!$B$1:$AT$1,0),TRUE)</f>
        <v>-47</v>
      </c>
      <c r="O73" s="18">
        <f>VLOOKUP($B73,'Published Daily Data'!$B:$AT,MATCH(O$1,'Published Daily Data'!$B$1:$AT$1,0),TRUE)</f>
        <v>0</v>
      </c>
      <c r="P73" s="18">
        <f>VLOOKUP($B73,'Published Daily Data'!$B:$AT,MATCH(P$1,'Published Daily Data'!$B$1:$AT$1,0),TRUE)</f>
        <v>-39931</v>
      </c>
      <c r="Q73" s="18">
        <f>VLOOKUP($B73,'Published Daily Data'!$B:$AT,MATCH(Q$1,'Published Daily Data'!$B$1:$AT$1,0),TRUE)</f>
        <v>-751</v>
      </c>
    </row>
    <row r="74" spans="1:17">
      <c r="A74" s="19"/>
      <c r="B74" s="25">
        <f t="shared" si="2"/>
        <v>44503</v>
      </c>
      <c r="C74" s="18">
        <f>VLOOKUP($B74,'Published Daily Data'!$B:$AT,MATCH(C$1,'Published Daily Data'!$B$1:$AT$1,0),TRUE)</f>
        <v>58178</v>
      </c>
      <c r="D74" s="18">
        <f>VLOOKUP($B74,'Published Daily Data'!$B:$AT,MATCH(D$1,'Published Daily Data'!$B$1:$AT$1,0),TRUE)</f>
        <v>58528</v>
      </c>
      <c r="E74" s="18">
        <f>VLOOKUP($B74,'Published Daily Data'!$B:$AT,MATCH(E$1,'Published Daily Data'!$B$1:$AT$1,0),TRUE)</f>
        <v>18996</v>
      </c>
      <c r="F74" s="18">
        <f>VLOOKUP($B74,'Published Daily Data'!$B:$AT,MATCH(F$1,'Published Daily Data'!$B$1:$AT$1,0),TRUE)</f>
        <v>-39532</v>
      </c>
      <c r="G74" s="18">
        <f>VLOOKUP($B74,'Published Daily Data'!$B:$AT,MATCH(G$1,'Published Daily Data'!$B$1:$AT$1,0),TRUE)</f>
        <v>0</v>
      </c>
      <c r="H74" s="18">
        <f>VLOOKUP($B74,'Published Daily Data'!$B:$AT,MATCH(H$1,'Published Daily Data'!$B$1:$AT$1,0),TRUE)</f>
        <v>14401</v>
      </c>
      <c r="I74" s="18">
        <f>VLOOKUP($B74,'Published Daily Data'!$B:$AT,MATCH(I$1,'Published Daily Data'!$B$1:$AT$1,0),TRUE)</f>
        <v>0</v>
      </c>
      <c r="J74" s="18">
        <f>VLOOKUP($B74,'Published Daily Data'!$B:$AT,MATCH(J$1,'Published Daily Data'!$B$1:$AT$1,0),TRUE)</f>
        <v>0</v>
      </c>
      <c r="K74" s="18">
        <f>VLOOKUP($B74,'Published Daily Data'!$B:$AT,MATCH(K$1,'Published Daily Data'!$B$1:$AT$1,0),TRUE)</f>
        <v>4478</v>
      </c>
      <c r="L74" s="18">
        <f>VLOOKUP($B74,'Published Daily Data'!$B:$AT,MATCH(L$1,'Published Daily Data'!$B$1:$AT$1,0),TRUE)</f>
        <v>0</v>
      </c>
      <c r="M74" s="18">
        <f>VLOOKUP($B74,'Published Daily Data'!$B:$AT,MATCH(M$1,'Published Daily Data'!$B$1:$AT$1,0),TRUE)</f>
        <v>0</v>
      </c>
      <c r="N74" s="18">
        <f>VLOOKUP($B74,'Published Daily Data'!$B:$AT,MATCH(N$1,'Published Daily Data'!$B$1:$AT$1,0),TRUE)</f>
        <v>117</v>
      </c>
      <c r="O74" s="18">
        <f>VLOOKUP($B74,'Published Daily Data'!$B:$AT,MATCH(O$1,'Published Daily Data'!$B$1:$AT$1,0),TRUE)</f>
        <v>0</v>
      </c>
      <c r="P74" s="18">
        <f>VLOOKUP($B74,'Published Daily Data'!$B:$AT,MATCH(P$1,'Published Daily Data'!$B$1:$AT$1,0),TRUE)</f>
        <v>-38782</v>
      </c>
      <c r="Q74" s="18">
        <f>VLOOKUP($B74,'Published Daily Data'!$B:$AT,MATCH(Q$1,'Published Daily Data'!$B$1:$AT$1,0),TRUE)</f>
        <v>-750</v>
      </c>
    </row>
    <row r="75" spans="1:17">
      <c r="A75" s="19"/>
      <c r="B75" s="25">
        <f t="shared" si="2"/>
        <v>44504</v>
      </c>
      <c r="C75" s="18">
        <f>VLOOKUP($B75,'Published Daily Data'!$B:$AT,MATCH(C$1,'Published Daily Data'!$B$1:$AT$1,0),TRUE)</f>
        <v>58262</v>
      </c>
      <c r="D75" s="18">
        <f>VLOOKUP($B75,'Published Daily Data'!$B:$AT,MATCH(D$1,'Published Daily Data'!$B$1:$AT$1,0),TRUE)</f>
        <v>58532</v>
      </c>
      <c r="E75" s="18">
        <f>VLOOKUP($B75,'Published Daily Data'!$B:$AT,MATCH(E$1,'Published Daily Data'!$B$1:$AT$1,0),TRUE)</f>
        <v>13649</v>
      </c>
      <c r="F75" s="18">
        <f>VLOOKUP($B75,'Published Daily Data'!$B:$AT,MATCH(F$1,'Published Daily Data'!$B$1:$AT$1,0),TRUE)</f>
        <v>-44881</v>
      </c>
      <c r="G75" s="18">
        <f>VLOOKUP($B75,'Published Daily Data'!$B:$AT,MATCH(G$1,'Published Daily Data'!$B$1:$AT$1,0),TRUE)</f>
        <v>0</v>
      </c>
      <c r="H75" s="18">
        <f>VLOOKUP($B75,'Published Daily Data'!$B:$AT,MATCH(H$1,'Published Daily Data'!$B$1:$AT$1,0),TRUE)</f>
        <v>9171</v>
      </c>
      <c r="I75" s="18">
        <f>VLOOKUP($B75,'Published Daily Data'!$B:$AT,MATCH(I$1,'Published Daily Data'!$B$1:$AT$1,0),TRUE)</f>
        <v>0</v>
      </c>
      <c r="J75" s="18">
        <f>VLOOKUP($B75,'Published Daily Data'!$B:$AT,MATCH(J$1,'Published Daily Data'!$B$1:$AT$1,0),TRUE)</f>
        <v>0</v>
      </c>
      <c r="K75" s="18">
        <f>VLOOKUP($B75,'Published Daily Data'!$B:$AT,MATCH(K$1,'Published Daily Data'!$B$1:$AT$1,0),TRUE)</f>
        <v>4238</v>
      </c>
      <c r="L75" s="18">
        <f>VLOOKUP($B75,'Published Daily Data'!$B:$AT,MATCH(L$1,'Published Daily Data'!$B$1:$AT$1,0),TRUE)</f>
        <v>0</v>
      </c>
      <c r="M75" s="18">
        <f>VLOOKUP($B75,'Published Daily Data'!$B:$AT,MATCH(M$1,'Published Daily Data'!$B$1:$AT$1,0),TRUE)</f>
        <v>0</v>
      </c>
      <c r="N75" s="18">
        <f>VLOOKUP($B75,'Published Daily Data'!$B:$AT,MATCH(N$1,'Published Daily Data'!$B$1:$AT$1,0),TRUE)</f>
        <v>240</v>
      </c>
      <c r="O75" s="18">
        <f>VLOOKUP($B75,'Published Daily Data'!$B:$AT,MATCH(O$1,'Published Daily Data'!$B$1:$AT$1,0),TRUE)</f>
        <v>0</v>
      </c>
      <c r="P75" s="18">
        <f>VLOOKUP($B75,'Published Daily Data'!$B:$AT,MATCH(P$1,'Published Daily Data'!$B$1:$AT$1,0),TRUE)</f>
        <v>-44034</v>
      </c>
      <c r="Q75" s="18">
        <f>VLOOKUP($B75,'Published Daily Data'!$B:$AT,MATCH(Q$1,'Published Daily Data'!$B$1:$AT$1,0),TRUE)</f>
        <v>-847</v>
      </c>
    </row>
    <row r="76" spans="1:17">
      <c r="A76" s="19"/>
      <c r="B76" s="25">
        <f t="shared" si="2"/>
        <v>44505</v>
      </c>
      <c r="C76" s="18">
        <f>VLOOKUP($B76,'Published Daily Data'!$B:$AT,MATCH(C$1,'Published Daily Data'!$B$1:$AT$1,0),TRUE)</f>
        <v>58745</v>
      </c>
      <c r="D76" s="18">
        <f>VLOOKUP($B76,'Published Daily Data'!$B:$AT,MATCH(D$1,'Published Daily Data'!$B$1:$AT$1,0),TRUE)</f>
        <v>57269</v>
      </c>
      <c r="E76" s="18">
        <f>VLOOKUP($B76,'Published Daily Data'!$B:$AT,MATCH(E$1,'Published Daily Data'!$B$1:$AT$1,0),TRUE)</f>
        <v>15436</v>
      </c>
      <c r="F76" s="18">
        <f>VLOOKUP($B76,'Published Daily Data'!$B:$AT,MATCH(F$1,'Published Daily Data'!$B$1:$AT$1,0),TRUE)</f>
        <v>-41831</v>
      </c>
      <c r="G76" s="18">
        <f>VLOOKUP($B76,'Published Daily Data'!$B:$AT,MATCH(G$1,'Published Daily Data'!$B$1:$AT$1,0),TRUE)</f>
        <v>0</v>
      </c>
      <c r="H76" s="18">
        <f>VLOOKUP($B76,'Published Daily Data'!$B:$AT,MATCH(H$1,'Published Daily Data'!$B$1:$AT$1,0),TRUE)</f>
        <v>10211</v>
      </c>
      <c r="I76" s="18">
        <f>VLOOKUP($B76,'Published Daily Data'!$B:$AT,MATCH(I$1,'Published Daily Data'!$B$1:$AT$1,0),TRUE)</f>
        <v>0</v>
      </c>
      <c r="J76" s="18">
        <f>VLOOKUP($B76,'Published Daily Data'!$B:$AT,MATCH(J$1,'Published Daily Data'!$B$1:$AT$1,0),TRUE)</f>
        <v>0</v>
      </c>
      <c r="K76" s="18">
        <f>VLOOKUP($B76,'Published Daily Data'!$B:$AT,MATCH(K$1,'Published Daily Data'!$B$1:$AT$1,0),TRUE)</f>
        <v>4990</v>
      </c>
      <c r="L76" s="18">
        <f>VLOOKUP($B76,'Published Daily Data'!$B:$AT,MATCH(L$1,'Published Daily Data'!$B$1:$AT$1,0),TRUE)</f>
        <v>0</v>
      </c>
      <c r="M76" s="18">
        <f>VLOOKUP($B76,'Published Daily Data'!$B:$AT,MATCH(M$1,'Published Daily Data'!$B$1:$AT$1,0),TRUE)</f>
        <v>0</v>
      </c>
      <c r="N76" s="18">
        <f>VLOOKUP($B76,'Published Daily Data'!$B:$AT,MATCH(N$1,'Published Daily Data'!$B$1:$AT$1,0),TRUE)</f>
        <v>235</v>
      </c>
      <c r="O76" s="18">
        <f>VLOOKUP($B76,'Published Daily Data'!$B:$AT,MATCH(O$1,'Published Daily Data'!$B$1:$AT$1,0),TRUE)</f>
        <v>0</v>
      </c>
      <c r="P76" s="18">
        <f>VLOOKUP($B76,'Published Daily Data'!$B:$AT,MATCH(P$1,'Published Daily Data'!$B$1:$AT$1,0),TRUE)</f>
        <v>-41376</v>
      </c>
      <c r="Q76" s="18">
        <f>VLOOKUP($B76,'Published Daily Data'!$B:$AT,MATCH(Q$1,'Published Daily Data'!$B$1:$AT$1,0),TRUE)</f>
        <v>-455</v>
      </c>
    </row>
    <row r="77" spans="1:17">
      <c r="A77" s="19"/>
      <c r="B77" s="25">
        <f t="shared" si="2"/>
        <v>44506</v>
      </c>
      <c r="C77" s="18">
        <f>VLOOKUP($B77,'Published Daily Data'!$B:$AT,MATCH(C$1,'Published Daily Data'!$B$1:$AT$1,0),TRUE)</f>
        <v>56481</v>
      </c>
      <c r="D77" s="18">
        <f>VLOOKUP($B77,'Published Daily Data'!$B:$AT,MATCH(D$1,'Published Daily Data'!$B$1:$AT$1,0),TRUE)</f>
        <v>56569</v>
      </c>
      <c r="E77" s="18">
        <f>VLOOKUP($B77,'Published Daily Data'!$B:$AT,MATCH(E$1,'Published Daily Data'!$B$1:$AT$1,0),TRUE)</f>
        <v>15029</v>
      </c>
      <c r="F77" s="18">
        <f>VLOOKUP($B77,'Published Daily Data'!$B:$AT,MATCH(F$1,'Published Daily Data'!$B$1:$AT$1,0),TRUE)</f>
        <v>-41537</v>
      </c>
      <c r="G77" s="18">
        <f>VLOOKUP($B77,'Published Daily Data'!$B:$AT,MATCH(G$1,'Published Daily Data'!$B$1:$AT$1,0),TRUE)</f>
        <v>0</v>
      </c>
      <c r="H77" s="18">
        <f>VLOOKUP($B77,'Published Daily Data'!$B:$AT,MATCH(H$1,'Published Daily Data'!$B$1:$AT$1,0),TRUE)</f>
        <v>9928</v>
      </c>
      <c r="I77" s="18">
        <f>VLOOKUP($B77,'Published Daily Data'!$B:$AT,MATCH(I$1,'Published Daily Data'!$B$1:$AT$1,0),TRUE)</f>
        <v>0</v>
      </c>
      <c r="J77" s="18">
        <f>VLOOKUP($B77,'Published Daily Data'!$B:$AT,MATCH(J$1,'Published Daily Data'!$B$1:$AT$1,0),TRUE)</f>
        <v>0</v>
      </c>
      <c r="K77" s="18">
        <f>VLOOKUP($B77,'Published Daily Data'!$B:$AT,MATCH(K$1,'Published Daily Data'!$B$1:$AT$1,0),TRUE)</f>
        <v>4862</v>
      </c>
      <c r="L77" s="18">
        <f>VLOOKUP($B77,'Published Daily Data'!$B:$AT,MATCH(L$1,'Published Daily Data'!$B$1:$AT$1,0),TRUE)</f>
        <v>0</v>
      </c>
      <c r="M77" s="18">
        <f>VLOOKUP($B77,'Published Daily Data'!$B:$AT,MATCH(M$1,'Published Daily Data'!$B$1:$AT$1,0),TRUE)</f>
        <v>0</v>
      </c>
      <c r="N77" s="18">
        <f>VLOOKUP($B77,'Published Daily Data'!$B:$AT,MATCH(N$1,'Published Daily Data'!$B$1:$AT$1,0),TRUE)</f>
        <v>239</v>
      </c>
      <c r="O77" s="18">
        <f>VLOOKUP($B77,'Published Daily Data'!$B:$AT,MATCH(O$1,'Published Daily Data'!$B$1:$AT$1,0),TRUE)</f>
        <v>0</v>
      </c>
      <c r="P77" s="18">
        <f>VLOOKUP($B77,'Published Daily Data'!$B:$AT,MATCH(P$1,'Published Daily Data'!$B$1:$AT$1,0),TRUE)</f>
        <v>-40909</v>
      </c>
      <c r="Q77" s="18">
        <f>VLOOKUP($B77,'Published Daily Data'!$B:$AT,MATCH(Q$1,'Published Daily Data'!$B$1:$AT$1,0),TRUE)</f>
        <v>-628</v>
      </c>
    </row>
    <row r="78" spans="1:17">
      <c r="A78" s="19"/>
      <c r="B78" s="25">
        <f t="shared" si="2"/>
        <v>44507</v>
      </c>
      <c r="C78" s="18">
        <f>VLOOKUP($B78,'Published Daily Data'!$B:$AT,MATCH(C$1,'Published Daily Data'!$B$1:$AT$1,0),TRUE)</f>
        <v>60775</v>
      </c>
      <c r="D78" s="18">
        <f>VLOOKUP($B78,'Published Daily Data'!$B:$AT,MATCH(D$1,'Published Daily Data'!$B$1:$AT$1,0),TRUE)</f>
        <v>60512</v>
      </c>
      <c r="E78" s="18">
        <f>VLOOKUP($B78,'Published Daily Data'!$B:$AT,MATCH(E$1,'Published Daily Data'!$B$1:$AT$1,0),TRUE)</f>
        <v>15238</v>
      </c>
      <c r="F78" s="18">
        <f>VLOOKUP($B78,'Published Daily Data'!$B:$AT,MATCH(F$1,'Published Daily Data'!$B$1:$AT$1,0),TRUE)</f>
        <v>-45274</v>
      </c>
      <c r="G78" s="18">
        <f>VLOOKUP($B78,'Published Daily Data'!$B:$AT,MATCH(G$1,'Published Daily Data'!$B$1:$AT$1,0),TRUE)</f>
        <v>0</v>
      </c>
      <c r="H78" s="18">
        <f>VLOOKUP($B78,'Published Daily Data'!$B:$AT,MATCH(H$1,'Published Daily Data'!$B$1:$AT$1,0),TRUE)</f>
        <v>10177</v>
      </c>
      <c r="I78" s="18">
        <f>VLOOKUP($B78,'Published Daily Data'!$B:$AT,MATCH(I$1,'Published Daily Data'!$B$1:$AT$1,0),TRUE)</f>
        <v>0</v>
      </c>
      <c r="J78" s="18">
        <f>VLOOKUP($B78,'Published Daily Data'!$B:$AT,MATCH(J$1,'Published Daily Data'!$B$1:$AT$1,0),TRUE)</f>
        <v>0</v>
      </c>
      <c r="K78" s="18">
        <f>VLOOKUP($B78,'Published Daily Data'!$B:$AT,MATCH(K$1,'Published Daily Data'!$B$1:$AT$1,0),TRUE)</f>
        <v>4850</v>
      </c>
      <c r="L78" s="18">
        <f>VLOOKUP($B78,'Published Daily Data'!$B:$AT,MATCH(L$1,'Published Daily Data'!$B$1:$AT$1,0),TRUE)</f>
        <v>0</v>
      </c>
      <c r="M78" s="18">
        <f>VLOOKUP($B78,'Published Daily Data'!$B:$AT,MATCH(M$1,'Published Daily Data'!$B$1:$AT$1,0),TRUE)</f>
        <v>0</v>
      </c>
      <c r="N78" s="18">
        <f>VLOOKUP($B78,'Published Daily Data'!$B:$AT,MATCH(N$1,'Published Daily Data'!$B$1:$AT$1,0),TRUE)</f>
        <v>211</v>
      </c>
      <c r="O78" s="18">
        <f>VLOOKUP($B78,'Published Daily Data'!$B:$AT,MATCH(O$1,'Published Daily Data'!$B$1:$AT$1,0),TRUE)</f>
        <v>0</v>
      </c>
      <c r="P78" s="18">
        <f>VLOOKUP($B78,'Published Daily Data'!$B:$AT,MATCH(P$1,'Published Daily Data'!$B$1:$AT$1,0),TRUE)</f>
        <v>-44694</v>
      </c>
      <c r="Q78" s="18">
        <f>VLOOKUP($B78,'Published Daily Data'!$B:$AT,MATCH(Q$1,'Published Daily Data'!$B$1:$AT$1,0),TRUE)</f>
        <v>-580</v>
      </c>
    </row>
    <row r="79" spans="1:17">
      <c r="A79" s="19"/>
      <c r="B79" s="25">
        <f t="shared" si="2"/>
        <v>44508</v>
      </c>
      <c r="C79" s="18">
        <f>VLOOKUP($B79,'Published Daily Data'!$B:$AT,MATCH(C$1,'Published Daily Data'!$B$1:$AT$1,0),TRUE)</f>
        <v>60106</v>
      </c>
      <c r="D79" s="18">
        <f>VLOOKUP($B79,'Published Daily Data'!$B:$AT,MATCH(D$1,'Published Daily Data'!$B$1:$AT$1,0),TRUE)</f>
        <v>60408</v>
      </c>
      <c r="E79" s="18">
        <f>VLOOKUP($B79,'Published Daily Data'!$B:$AT,MATCH(E$1,'Published Daily Data'!$B$1:$AT$1,0),TRUE)</f>
        <v>16052</v>
      </c>
      <c r="F79" s="18">
        <f>VLOOKUP($B79,'Published Daily Data'!$B:$AT,MATCH(F$1,'Published Daily Data'!$B$1:$AT$1,0),TRUE)</f>
        <v>-44356</v>
      </c>
      <c r="G79" s="18">
        <f>VLOOKUP($B79,'Published Daily Data'!$B:$AT,MATCH(G$1,'Published Daily Data'!$B$1:$AT$1,0),TRUE)</f>
        <v>0</v>
      </c>
      <c r="H79" s="18">
        <f>VLOOKUP($B79,'Published Daily Data'!$B:$AT,MATCH(H$1,'Published Daily Data'!$B$1:$AT$1,0),TRUE)</f>
        <v>10759</v>
      </c>
      <c r="I79" s="18">
        <f>VLOOKUP($B79,'Published Daily Data'!$B:$AT,MATCH(I$1,'Published Daily Data'!$B$1:$AT$1,0),TRUE)</f>
        <v>0</v>
      </c>
      <c r="J79" s="18">
        <f>VLOOKUP($B79,'Published Daily Data'!$B:$AT,MATCH(J$1,'Published Daily Data'!$B$1:$AT$1,0),TRUE)</f>
        <v>0</v>
      </c>
      <c r="K79" s="18">
        <f>VLOOKUP($B79,'Published Daily Data'!$B:$AT,MATCH(K$1,'Published Daily Data'!$B$1:$AT$1,0),TRUE)</f>
        <v>5111</v>
      </c>
      <c r="L79" s="18">
        <f>VLOOKUP($B79,'Published Daily Data'!$B:$AT,MATCH(L$1,'Published Daily Data'!$B$1:$AT$1,0),TRUE)</f>
        <v>0</v>
      </c>
      <c r="M79" s="18">
        <f>VLOOKUP($B79,'Published Daily Data'!$B:$AT,MATCH(M$1,'Published Daily Data'!$B$1:$AT$1,0),TRUE)</f>
        <v>0</v>
      </c>
      <c r="N79" s="18">
        <f>VLOOKUP($B79,'Published Daily Data'!$B:$AT,MATCH(N$1,'Published Daily Data'!$B$1:$AT$1,0),TRUE)</f>
        <v>182</v>
      </c>
      <c r="O79" s="18">
        <f>VLOOKUP($B79,'Published Daily Data'!$B:$AT,MATCH(O$1,'Published Daily Data'!$B$1:$AT$1,0),TRUE)</f>
        <v>0</v>
      </c>
      <c r="P79" s="18">
        <f>VLOOKUP($B79,'Published Daily Data'!$B:$AT,MATCH(P$1,'Published Daily Data'!$B$1:$AT$1,0),TRUE)</f>
        <v>-43749</v>
      </c>
      <c r="Q79" s="18">
        <f>VLOOKUP($B79,'Published Daily Data'!$B:$AT,MATCH(Q$1,'Published Daily Data'!$B$1:$AT$1,0),TRUE)</f>
        <v>-607</v>
      </c>
    </row>
    <row r="80" spans="1:17">
      <c r="A80" s="19"/>
      <c r="B80" s="25">
        <f t="shared" si="2"/>
        <v>44509</v>
      </c>
      <c r="C80" s="18">
        <f>VLOOKUP($B80,'Published Daily Data'!$B:$AT,MATCH(C$1,'Published Daily Data'!$B$1:$AT$1,0),TRUE)</f>
        <v>59632</v>
      </c>
      <c r="D80" s="18">
        <f>VLOOKUP($B80,'Published Daily Data'!$B:$AT,MATCH(D$1,'Published Daily Data'!$B$1:$AT$1,0),TRUE)</f>
        <v>59837</v>
      </c>
      <c r="E80" s="18">
        <f>VLOOKUP($B80,'Published Daily Data'!$B:$AT,MATCH(E$1,'Published Daily Data'!$B$1:$AT$1,0),TRUE)</f>
        <v>14620</v>
      </c>
      <c r="F80" s="18">
        <f>VLOOKUP($B80,'Published Daily Data'!$B:$AT,MATCH(F$1,'Published Daily Data'!$B$1:$AT$1,0),TRUE)</f>
        <v>-45217</v>
      </c>
      <c r="G80" s="18">
        <f>VLOOKUP($B80,'Published Daily Data'!$B:$AT,MATCH(G$1,'Published Daily Data'!$B$1:$AT$1,0),TRUE)</f>
        <v>0</v>
      </c>
      <c r="H80" s="18">
        <f>VLOOKUP($B80,'Published Daily Data'!$B:$AT,MATCH(H$1,'Published Daily Data'!$B$1:$AT$1,0),TRUE)</f>
        <v>9491</v>
      </c>
      <c r="I80" s="18">
        <f>VLOOKUP($B80,'Published Daily Data'!$B:$AT,MATCH(I$1,'Published Daily Data'!$B$1:$AT$1,0),TRUE)</f>
        <v>0</v>
      </c>
      <c r="J80" s="18">
        <f>VLOOKUP($B80,'Published Daily Data'!$B:$AT,MATCH(J$1,'Published Daily Data'!$B$1:$AT$1,0),TRUE)</f>
        <v>0</v>
      </c>
      <c r="K80" s="18">
        <f>VLOOKUP($B80,'Published Daily Data'!$B:$AT,MATCH(K$1,'Published Daily Data'!$B$1:$AT$1,0),TRUE)</f>
        <v>4987</v>
      </c>
      <c r="L80" s="18">
        <f>VLOOKUP($B80,'Published Daily Data'!$B:$AT,MATCH(L$1,'Published Daily Data'!$B$1:$AT$1,0),TRUE)</f>
        <v>0</v>
      </c>
      <c r="M80" s="18">
        <f>VLOOKUP($B80,'Published Daily Data'!$B:$AT,MATCH(M$1,'Published Daily Data'!$B$1:$AT$1,0),TRUE)</f>
        <v>0</v>
      </c>
      <c r="N80" s="18">
        <f>VLOOKUP($B80,'Published Daily Data'!$B:$AT,MATCH(N$1,'Published Daily Data'!$B$1:$AT$1,0),TRUE)</f>
        <v>142</v>
      </c>
      <c r="O80" s="18">
        <f>VLOOKUP($B80,'Published Daily Data'!$B:$AT,MATCH(O$1,'Published Daily Data'!$B$1:$AT$1,0),TRUE)</f>
        <v>0</v>
      </c>
      <c r="P80" s="18">
        <f>VLOOKUP($B80,'Published Daily Data'!$B:$AT,MATCH(P$1,'Published Daily Data'!$B$1:$AT$1,0),TRUE)</f>
        <v>-44388</v>
      </c>
      <c r="Q80" s="18">
        <f>VLOOKUP($B80,'Published Daily Data'!$B:$AT,MATCH(Q$1,'Published Daily Data'!$B$1:$AT$1,0),TRUE)</f>
        <v>-829</v>
      </c>
    </row>
    <row r="81" spans="1:17">
      <c r="A81" s="19"/>
      <c r="B81" s="25">
        <f t="shared" si="2"/>
        <v>44510</v>
      </c>
      <c r="C81" s="18">
        <f>VLOOKUP($B81,'Published Daily Data'!$B:$AT,MATCH(C$1,'Published Daily Data'!$B$1:$AT$1,0),TRUE)</f>
        <v>60469</v>
      </c>
      <c r="D81" s="18">
        <f>VLOOKUP($B81,'Published Daily Data'!$B:$AT,MATCH(D$1,'Published Daily Data'!$B$1:$AT$1,0),TRUE)</f>
        <v>60144</v>
      </c>
      <c r="E81" s="18">
        <f>VLOOKUP($B81,'Published Daily Data'!$B:$AT,MATCH(E$1,'Published Daily Data'!$B$1:$AT$1,0),TRUE)</f>
        <v>18569</v>
      </c>
      <c r="F81" s="18">
        <f>VLOOKUP($B81,'Published Daily Data'!$B:$AT,MATCH(F$1,'Published Daily Data'!$B$1:$AT$1,0),TRUE)</f>
        <v>-41575</v>
      </c>
      <c r="G81" s="18">
        <f>VLOOKUP($B81,'Published Daily Data'!$B:$AT,MATCH(G$1,'Published Daily Data'!$B$1:$AT$1,0),TRUE)</f>
        <v>0</v>
      </c>
      <c r="H81" s="18">
        <f>VLOOKUP($B81,'Published Daily Data'!$B:$AT,MATCH(H$1,'Published Daily Data'!$B$1:$AT$1,0),TRUE)</f>
        <v>13582</v>
      </c>
      <c r="I81" s="18">
        <f>VLOOKUP($B81,'Published Daily Data'!$B:$AT,MATCH(I$1,'Published Daily Data'!$B$1:$AT$1,0),TRUE)</f>
        <v>0</v>
      </c>
      <c r="J81" s="18">
        <f>VLOOKUP($B81,'Published Daily Data'!$B:$AT,MATCH(J$1,'Published Daily Data'!$B$1:$AT$1,0),TRUE)</f>
        <v>0</v>
      </c>
      <c r="K81" s="18">
        <f>VLOOKUP($B81,'Published Daily Data'!$B:$AT,MATCH(K$1,'Published Daily Data'!$B$1:$AT$1,0),TRUE)</f>
        <v>4859</v>
      </c>
      <c r="L81" s="18">
        <f>VLOOKUP($B81,'Published Daily Data'!$B:$AT,MATCH(L$1,'Published Daily Data'!$B$1:$AT$1,0),TRUE)</f>
        <v>0</v>
      </c>
      <c r="M81" s="18">
        <f>VLOOKUP($B81,'Published Daily Data'!$B:$AT,MATCH(M$1,'Published Daily Data'!$B$1:$AT$1,0),TRUE)</f>
        <v>0</v>
      </c>
      <c r="N81" s="18">
        <f>VLOOKUP($B81,'Published Daily Data'!$B:$AT,MATCH(N$1,'Published Daily Data'!$B$1:$AT$1,0),TRUE)</f>
        <v>128</v>
      </c>
      <c r="O81" s="18">
        <f>VLOOKUP($B81,'Published Daily Data'!$B:$AT,MATCH(O$1,'Published Daily Data'!$B$1:$AT$1,0),TRUE)</f>
        <v>0</v>
      </c>
      <c r="P81" s="18">
        <f>VLOOKUP($B81,'Published Daily Data'!$B:$AT,MATCH(P$1,'Published Daily Data'!$B$1:$AT$1,0),TRUE)</f>
        <v>-40679</v>
      </c>
      <c r="Q81" s="18">
        <f>VLOOKUP($B81,'Published Daily Data'!$B:$AT,MATCH(Q$1,'Published Daily Data'!$B$1:$AT$1,0),TRUE)</f>
        <v>-896</v>
      </c>
    </row>
    <row r="82" spans="1:17">
      <c r="A82" s="19"/>
      <c r="B82" s="25">
        <f t="shared" si="2"/>
        <v>44511</v>
      </c>
      <c r="C82" s="18">
        <f>VLOOKUP($B82,'Published Daily Data'!$B:$AT,MATCH(C$1,'Published Daily Data'!$B$1:$AT$1,0),TRUE)</f>
        <v>57714</v>
      </c>
      <c r="D82" s="18">
        <f>VLOOKUP($B82,'Published Daily Data'!$B:$AT,MATCH(D$1,'Published Daily Data'!$B$1:$AT$1,0),TRUE)</f>
        <v>58650</v>
      </c>
      <c r="E82" s="18">
        <f>VLOOKUP($B82,'Published Daily Data'!$B:$AT,MATCH(E$1,'Published Daily Data'!$B$1:$AT$1,0),TRUE)</f>
        <v>21403</v>
      </c>
      <c r="F82" s="18">
        <f>VLOOKUP($B82,'Published Daily Data'!$B:$AT,MATCH(F$1,'Published Daily Data'!$B$1:$AT$1,0),TRUE)</f>
        <v>-37247</v>
      </c>
      <c r="G82" s="18">
        <f>VLOOKUP($B82,'Published Daily Data'!$B:$AT,MATCH(G$1,'Published Daily Data'!$B$1:$AT$1,0),TRUE)</f>
        <v>0</v>
      </c>
      <c r="H82" s="18">
        <f>VLOOKUP($B82,'Published Daily Data'!$B:$AT,MATCH(H$1,'Published Daily Data'!$B$1:$AT$1,0),TRUE)</f>
        <v>16300</v>
      </c>
      <c r="I82" s="18">
        <f>VLOOKUP($B82,'Published Daily Data'!$B:$AT,MATCH(I$1,'Published Daily Data'!$B$1:$AT$1,0),TRUE)</f>
        <v>0</v>
      </c>
      <c r="J82" s="18">
        <f>VLOOKUP($B82,'Published Daily Data'!$B:$AT,MATCH(J$1,'Published Daily Data'!$B$1:$AT$1,0),TRUE)</f>
        <v>0</v>
      </c>
      <c r="K82" s="18">
        <f>VLOOKUP($B82,'Published Daily Data'!$B:$AT,MATCH(K$1,'Published Daily Data'!$B$1:$AT$1,0),TRUE)</f>
        <v>5016</v>
      </c>
      <c r="L82" s="18">
        <f>VLOOKUP($B82,'Published Daily Data'!$B:$AT,MATCH(L$1,'Published Daily Data'!$B$1:$AT$1,0),TRUE)</f>
        <v>0</v>
      </c>
      <c r="M82" s="18">
        <f>VLOOKUP($B82,'Published Daily Data'!$B:$AT,MATCH(M$1,'Published Daily Data'!$B$1:$AT$1,0),TRUE)</f>
        <v>0</v>
      </c>
      <c r="N82" s="18">
        <f>VLOOKUP($B82,'Published Daily Data'!$B:$AT,MATCH(N$1,'Published Daily Data'!$B$1:$AT$1,0),TRUE)</f>
        <v>87</v>
      </c>
      <c r="O82" s="18">
        <f>VLOOKUP($B82,'Published Daily Data'!$B:$AT,MATCH(O$1,'Published Daily Data'!$B$1:$AT$1,0),TRUE)</f>
        <v>0</v>
      </c>
      <c r="P82" s="18">
        <f>VLOOKUP($B82,'Published Daily Data'!$B:$AT,MATCH(P$1,'Published Daily Data'!$B$1:$AT$1,0),TRUE)</f>
        <v>-36265</v>
      </c>
      <c r="Q82" s="18">
        <f>VLOOKUP($B82,'Published Daily Data'!$B:$AT,MATCH(Q$1,'Published Daily Data'!$B$1:$AT$1,0),TRUE)</f>
        <v>-983</v>
      </c>
    </row>
    <row r="83" spans="1:17">
      <c r="A83" s="19"/>
      <c r="B83" s="25">
        <f t="shared" si="2"/>
        <v>44512</v>
      </c>
      <c r="C83" s="18">
        <f>VLOOKUP($B83,'Published Daily Data'!$B:$AT,MATCH(C$1,'Published Daily Data'!$B$1:$AT$1,0),TRUE)</f>
        <v>56355</v>
      </c>
      <c r="D83" s="18">
        <f>VLOOKUP($B83,'Published Daily Data'!$B:$AT,MATCH(D$1,'Published Daily Data'!$B$1:$AT$1,0),TRUE)</f>
        <v>57364</v>
      </c>
      <c r="E83" s="18">
        <f>VLOOKUP($B83,'Published Daily Data'!$B:$AT,MATCH(E$1,'Published Daily Data'!$B$1:$AT$1,0),TRUE)</f>
        <v>17151</v>
      </c>
      <c r="F83" s="18">
        <f>VLOOKUP($B83,'Published Daily Data'!$B:$AT,MATCH(F$1,'Published Daily Data'!$B$1:$AT$1,0),TRUE)</f>
        <v>-40213</v>
      </c>
      <c r="G83" s="18">
        <f>VLOOKUP($B83,'Published Daily Data'!$B:$AT,MATCH(G$1,'Published Daily Data'!$B$1:$AT$1,0),TRUE)</f>
        <v>0</v>
      </c>
      <c r="H83" s="18">
        <f>VLOOKUP($B83,'Published Daily Data'!$B:$AT,MATCH(H$1,'Published Daily Data'!$B$1:$AT$1,0),TRUE)</f>
        <v>11103</v>
      </c>
      <c r="I83" s="18">
        <f>VLOOKUP($B83,'Published Daily Data'!$B:$AT,MATCH(I$1,'Published Daily Data'!$B$1:$AT$1,0),TRUE)</f>
        <v>0</v>
      </c>
      <c r="J83" s="18">
        <f>VLOOKUP($B83,'Published Daily Data'!$B:$AT,MATCH(J$1,'Published Daily Data'!$B$1:$AT$1,0),TRUE)</f>
        <v>0</v>
      </c>
      <c r="K83" s="18">
        <f>VLOOKUP($B83,'Published Daily Data'!$B:$AT,MATCH(K$1,'Published Daily Data'!$B$1:$AT$1,0),TRUE)</f>
        <v>5979</v>
      </c>
      <c r="L83" s="18">
        <f>VLOOKUP($B83,'Published Daily Data'!$B:$AT,MATCH(L$1,'Published Daily Data'!$B$1:$AT$1,0),TRUE)</f>
        <v>0</v>
      </c>
      <c r="M83" s="18">
        <f>VLOOKUP($B83,'Published Daily Data'!$B:$AT,MATCH(M$1,'Published Daily Data'!$B$1:$AT$1,0),TRUE)</f>
        <v>0</v>
      </c>
      <c r="N83" s="18">
        <f>VLOOKUP($B83,'Published Daily Data'!$B:$AT,MATCH(N$1,'Published Daily Data'!$B$1:$AT$1,0),TRUE)</f>
        <v>69</v>
      </c>
      <c r="O83" s="18">
        <f>VLOOKUP($B83,'Published Daily Data'!$B:$AT,MATCH(O$1,'Published Daily Data'!$B$1:$AT$1,0),TRUE)</f>
        <v>0</v>
      </c>
      <c r="P83" s="18">
        <f>VLOOKUP($B83,'Published Daily Data'!$B:$AT,MATCH(P$1,'Published Daily Data'!$B$1:$AT$1,0),TRUE)</f>
        <v>-39243</v>
      </c>
      <c r="Q83" s="18">
        <f>VLOOKUP($B83,'Published Daily Data'!$B:$AT,MATCH(Q$1,'Published Daily Data'!$B$1:$AT$1,0),TRUE)</f>
        <v>-970</v>
      </c>
    </row>
    <row r="84" spans="1:17">
      <c r="A84" s="19"/>
      <c r="B84" s="25">
        <f t="shared" si="2"/>
        <v>44513</v>
      </c>
      <c r="C84" s="18">
        <f>VLOOKUP($B84,'Published Daily Data'!$B:$AT,MATCH(C$1,'Published Daily Data'!$B$1:$AT$1,0),TRUE)</f>
        <v>55395</v>
      </c>
      <c r="D84" s="18">
        <f>VLOOKUP($B84,'Published Daily Data'!$B:$AT,MATCH(D$1,'Published Daily Data'!$B$1:$AT$1,0),TRUE)</f>
        <v>54666</v>
      </c>
      <c r="E84" s="18">
        <f>VLOOKUP($B84,'Published Daily Data'!$B:$AT,MATCH(E$1,'Published Daily Data'!$B$1:$AT$1,0),TRUE)</f>
        <v>17770</v>
      </c>
      <c r="F84" s="18">
        <f>VLOOKUP($B84,'Published Daily Data'!$B:$AT,MATCH(F$1,'Published Daily Data'!$B$1:$AT$1,0),TRUE)</f>
        <v>-36896</v>
      </c>
      <c r="G84" s="18">
        <f>VLOOKUP($B84,'Published Daily Data'!$B:$AT,MATCH(G$1,'Published Daily Data'!$B$1:$AT$1,0),TRUE)</f>
        <v>0</v>
      </c>
      <c r="H84" s="18">
        <f>VLOOKUP($B84,'Published Daily Data'!$B:$AT,MATCH(H$1,'Published Daily Data'!$B$1:$AT$1,0),TRUE)</f>
        <v>10886</v>
      </c>
      <c r="I84" s="18">
        <f>VLOOKUP($B84,'Published Daily Data'!$B:$AT,MATCH(I$1,'Published Daily Data'!$B$1:$AT$1,0),TRUE)</f>
        <v>0</v>
      </c>
      <c r="J84" s="18">
        <f>VLOOKUP($B84,'Published Daily Data'!$B:$AT,MATCH(J$1,'Published Daily Data'!$B$1:$AT$1,0),TRUE)</f>
        <v>0</v>
      </c>
      <c r="K84" s="18">
        <f>VLOOKUP($B84,'Published Daily Data'!$B:$AT,MATCH(K$1,'Published Daily Data'!$B$1:$AT$1,0),TRUE)</f>
        <v>6698</v>
      </c>
      <c r="L84" s="18">
        <f>VLOOKUP($B84,'Published Daily Data'!$B:$AT,MATCH(L$1,'Published Daily Data'!$B$1:$AT$1,0),TRUE)</f>
        <v>0</v>
      </c>
      <c r="M84" s="18">
        <f>VLOOKUP($B84,'Published Daily Data'!$B:$AT,MATCH(M$1,'Published Daily Data'!$B$1:$AT$1,0),TRUE)</f>
        <v>0</v>
      </c>
      <c r="N84" s="18">
        <f>VLOOKUP($B84,'Published Daily Data'!$B:$AT,MATCH(N$1,'Published Daily Data'!$B$1:$AT$1,0),TRUE)</f>
        <v>186</v>
      </c>
      <c r="O84" s="18">
        <f>VLOOKUP($B84,'Published Daily Data'!$B:$AT,MATCH(O$1,'Published Daily Data'!$B$1:$AT$1,0),TRUE)</f>
        <v>0</v>
      </c>
      <c r="P84" s="18">
        <f>VLOOKUP($B84,'Published Daily Data'!$B:$AT,MATCH(P$1,'Published Daily Data'!$B$1:$AT$1,0),TRUE)</f>
        <v>-35710</v>
      </c>
      <c r="Q84" s="18">
        <f>VLOOKUP($B84,'Published Daily Data'!$B:$AT,MATCH(Q$1,'Published Daily Data'!$B$1:$AT$1,0),TRUE)</f>
        <v>-1186</v>
      </c>
    </row>
    <row r="85" spans="1:17">
      <c r="A85" s="19"/>
      <c r="B85" s="25">
        <f t="shared" si="2"/>
        <v>44514</v>
      </c>
      <c r="C85" s="18">
        <f>VLOOKUP($B85,'Published Daily Data'!$B:$AT,MATCH(C$1,'Published Daily Data'!$B$1:$AT$1,0),TRUE)</f>
        <v>53894</v>
      </c>
      <c r="D85" s="18">
        <f>VLOOKUP($B85,'Published Daily Data'!$B:$AT,MATCH(D$1,'Published Daily Data'!$B$1:$AT$1,0),TRUE)</f>
        <v>52880</v>
      </c>
      <c r="E85" s="18">
        <f>VLOOKUP($B85,'Published Daily Data'!$B:$AT,MATCH(E$1,'Published Daily Data'!$B$1:$AT$1,0),TRUE)</f>
        <v>15466</v>
      </c>
      <c r="F85" s="18">
        <f>VLOOKUP($B85,'Published Daily Data'!$B:$AT,MATCH(F$1,'Published Daily Data'!$B$1:$AT$1,0),TRUE)</f>
        <v>-37414</v>
      </c>
      <c r="G85" s="18">
        <f>VLOOKUP($B85,'Published Daily Data'!$B:$AT,MATCH(G$1,'Published Daily Data'!$B$1:$AT$1,0),TRUE)</f>
        <v>0</v>
      </c>
      <c r="H85" s="18">
        <f>VLOOKUP($B85,'Published Daily Data'!$B:$AT,MATCH(H$1,'Published Daily Data'!$B$1:$AT$1,0),TRUE)</f>
        <v>8835</v>
      </c>
      <c r="I85" s="18">
        <f>VLOOKUP($B85,'Published Daily Data'!$B:$AT,MATCH(I$1,'Published Daily Data'!$B$1:$AT$1,0),TRUE)</f>
        <v>0</v>
      </c>
      <c r="J85" s="18">
        <f>VLOOKUP($B85,'Published Daily Data'!$B:$AT,MATCH(J$1,'Published Daily Data'!$B$1:$AT$1,0),TRUE)</f>
        <v>0</v>
      </c>
      <c r="K85" s="18">
        <f>VLOOKUP($B85,'Published Daily Data'!$B:$AT,MATCH(K$1,'Published Daily Data'!$B$1:$AT$1,0),TRUE)</f>
        <v>6445</v>
      </c>
      <c r="L85" s="18">
        <f>VLOOKUP($B85,'Published Daily Data'!$B:$AT,MATCH(L$1,'Published Daily Data'!$B$1:$AT$1,0),TRUE)</f>
        <v>0</v>
      </c>
      <c r="M85" s="18">
        <f>VLOOKUP($B85,'Published Daily Data'!$B:$AT,MATCH(M$1,'Published Daily Data'!$B$1:$AT$1,0),TRUE)</f>
        <v>0</v>
      </c>
      <c r="N85" s="18">
        <f>VLOOKUP($B85,'Published Daily Data'!$B:$AT,MATCH(N$1,'Published Daily Data'!$B$1:$AT$1,0),TRUE)</f>
        <v>186</v>
      </c>
      <c r="O85" s="18">
        <f>VLOOKUP($B85,'Published Daily Data'!$B:$AT,MATCH(O$1,'Published Daily Data'!$B$1:$AT$1,0),TRUE)</f>
        <v>0</v>
      </c>
      <c r="P85" s="18">
        <f>VLOOKUP($B85,'Published Daily Data'!$B:$AT,MATCH(P$1,'Published Daily Data'!$B$1:$AT$1,0),TRUE)</f>
        <v>-36229</v>
      </c>
      <c r="Q85" s="18">
        <f>VLOOKUP($B85,'Published Daily Data'!$B:$AT,MATCH(Q$1,'Published Daily Data'!$B$1:$AT$1,0),TRUE)</f>
        <v>-1185</v>
      </c>
    </row>
    <row r="86" spans="1:17">
      <c r="A86" s="19"/>
      <c r="B86" s="25">
        <f t="shared" si="2"/>
        <v>44515</v>
      </c>
      <c r="C86" s="18">
        <f>VLOOKUP($B86,'Published Daily Data'!$B:$AT,MATCH(C$1,'Published Daily Data'!$B$1:$AT$1,0),TRUE)</f>
        <v>58142</v>
      </c>
      <c r="D86" s="18">
        <f>VLOOKUP($B86,'Published Daily Data'!$B:$AT,MATCH(D$1,'Published Daily Data'!$B$1:$AT$1,0),TRUE)</f>
        <v>58205</v>
      </c>
      <c r="E86" s="18">
        <f>VLOOKUP($B86,'Published Daily Data'!$B:$AT,MATCH(E$1,'Published Daily Data'!$B$1:$AT$1,0),TRUE)</f>
        <v>15905</v>
      </c>
      <c r="F86" s="18">
        <f>VLOOKUP($B86,'Published Daily Data'!$B:$AT,MATCH(F$1,'Published Daily Data'!$B$1:$AT$1,0),TRUE)</f>
        <v>-42300</v>
      </c>
      <c r="G86" s="18">
        <f>VLOOKUP($B86,'Published Daily Data'!$B:$AT,MATCH(G$1,'Published Daily Data'!$B$1:$AT$1,0),TRUE)</f>
        <v>0</v>
      </c>
      <c r="H86" s="18">
        <f>VLOOKUP($B86,'Published Daily Data'!$B:$AT,MATCH(H$1,'Published Daily Data'!$B$1:$AT$1,0),TRUE)</f>
        <v>10706</v>
      </c>
      <c r="I86" s="18">
        <f>VLOOKUP($B86,'Published Daily Data'!$B:$AT,MATCH(I$1,'Published Daily Data'!$B$1:$AT$1,0),TRUE)</f>
        <v>0</v>
      </c>
      <c r="J86" s="18">
        <f>VLOOKUP($B86,'Published Daily Data'!$B:$AT,MATCH(J$1,'Published Daily Data'!$B$1:$AT$1,0),TRUE)</f>
        <v>0</v>
      </c>
      <c r="K86" s="18">
        <f>VLOOKUP($B86,'Published Daily Data'!$B:$AT,MATCH(K$1,'Published Daily Data'!$B$1:$AT$1,0),TRUE)</f>
        <v>5173</v>
      </c>
      <c r="L86" s="18">
        <f>VLOOKUP($B86,'Published Daily Data'!$B:$AT,MATCH(L$1,'Published Daily Data'!$B$1:$AT$1,0),TRUE)</f>
        <v>0</v>
      </c>
      <c r="M86" s="18">
        <f>VLOOKUP($B86,'Published Daily Data'!$B:$AT,MATCH(M$1,'Published Daily Data'!$B$1:$AT$1,0),TRUE)</f>
        <v>0</v>
      </c>
      <c r="N86" s="18">
        <f>VLOOKUP($B86,'Published Daily Data'!$B:$AT,MATCH(N$1,'Published Daily Data'!$B$1:$AT$1,0),TRUE)</f>
        <v>26</v>
      </c>
      <c r="O86" s="18">
        <f>VLOOKUP($B86,'Published Daily Data'!$B:$AT,MATCH(O$1,'Published Daily Data'!$B$1:$AT$1,0),TRUE)</f>
        <v>0</v>
      </c>
      <c r="P86" s="18">
        <f>VLOOKUP($B86,'Published Daily Data'!$B:$AT,MATCH(P$1,'Published Daily Data'!$B$1:$AT$1,0),TRUE)</f>
        <v>-41631</v>
      </c>
      <c r="Q86" s="18">
        <f>VLOOKUP($B86,'Published Daily Data'!$B:$AT,MATCH(Q$1,'Published Daily Data'!$B$1:$AT$1,0),TRUE)</f>
        <v>-669</v>
      </c>
    </row>
    <row r="87" spans="1:17">
      <c r="A87" s="19"/>
      <c r="B87" s="25">
        <f t="shared" si="2"/>
        <v>44516</v>
      </c>
      <c r="C87" s="18">
        <f>VLOOKUP($B87,'Published Daily Data'!$B:$AT,MATCH(C$1,'Published Daily Data'!$B$1:$AT$1,0),TRUE)</f>
        <v>62468</v>
      </c>
      <c r="D87" s="18">
        <f>VLOOKUP($B87,'Published Daily Data'!$B:$AT,MATCH(D$1,'Published Daily Data'!$B$1:$AT$1,0),TRUE)</f>
        <v>62416</v>
      </c>
      <c r="E87" s="18">
        <f>VLOOKUP($B87,'Published Daily Data'!$B:$AT,MATCH(E$1,'Published Daily Data'!$B$1:$AT$1,0),TRUE)</f>
        <v>16745</v>
      </c>
      <c r="F87" s="18">
        <f>VLOOKUP($B87,'Published Daily Data'!$B:$AT,MATCH(F$1,'Published Daily Data'!$B$1:$AT$1,0),TRUE)</f>
        <v>-45671</v>
      </c>
      <c r="G87" s="18">
        <f>VLOOKUP($B87,'Published Daily Data'!$B:$AT,MATCH(G$1,'Published Daily Data'!$B$1:$AT$1,0),TRUE)</f>
        <v>0</v>
      </c>
      <c r="H87" s="18">
        <f>VLOOKUP($B87,'Published Daily Data'!$B:$AT,MATCH(H$1,'Published Daily Data'!$B$1:$AT$1,0),TRUE)</f>
        <v>10961</v>
      </c>
      <c r="I87" s="18">
        <f>VLOOKUP($B87,'Published Daily Data'!$B:$AT,MATCH(I$1,'Published Daily Data'!$B$1:$AT$1,0),TRUE)</f>
        <v>0</v>
      </c>
      <c r="J87" s="18">
        <f>VLOOKUP($B87,'Published Daily Data'!$B:$AT,MATCH(J$1,'Published Daily Data'!$B$1:$AT$1,0),TRUE)</f>
        <v>0</v>
      </c>
      <c r="K87" s="18">
        <f>VLOOKUP($B87,'Published Daily Data'!$B:$AT,MATCH(K$1,'Published Daily Data'!$B$1:$AT$1,0),TRUE)</f>
        <v>5827</v>
      </c>
      <c r="L87" s="18">
        <f>VLOOKUP($B87,'Published Daily Data'!$B:$AT,MATCH(L$1,'Published Daily Data'!$B$1:$AT$1,0),TRUE)</f>
        <v>0</v>
      </c>
      <c r="M87" s="18">
        <f>VLOOKUP($B87,'Published Daily Data'!$B:$AT,MATCH(M$1,'Published Daily Data'!$B$1:$AT$1,0),TRUE)</f>
        <v>0</v>
      </c>
      <c r="N87" s="18">
        <f>VLOOKUP($B87,'Published Daily Data'!$B:$AT,MATCH(N$1,'Published Daily Data'!$B$1:$AT$1,0),TRUE)</f>
        <v>-43</v>
      </c>
      <c r="O87" s="18">
        <f>VLOOKUP($B87,'Published Daily Data'!$B:$AT,MATCH(O$1,'Published Daily Data'!$B$1:$AT$1,0),TRUE)</f>
        <v>0</v>
      </c>
      <c r="P87" s="18">
        <f>VLOOKUP($B87,'Published Daily Data'!$B:$AT,MATCH(P$1,'Published Daily Data'!$B$1:$AT$1,0),TRUE)</f>
        <v>-44870</v>
      </c>
      <c r="Q87" s="18">
        <f>VLOOKUP($B87,'Published Daily Data'!$B:$AT,MATCH(Q$1,'Published Daily Data'!$B$1:$AT$1,0),TRUE)</f>
        <v>-801</v>
      </c>
    </row>
    <row r="88" spans="1:17">
      <c r="A88" s="19"/>
      <c r="B88" s="25">
        <f t="shared" si="2"/>
        <v>44517</v>
      </c>
      <c r="C88" s="18">
        <f>VLOOKUP($B88,'Published Daily Data'!$B:$AT,MATCH(C$1,'Published Daily Data'!$B$1:$AT$1,0),TRUE)</f>
        <v>64668</v>
      </c>
      <c r="D88" s="18">
        <f>VLOOKUP($B88,'Published Daily Data'!$B:$AT,MATCH(D$1,'Published Daily Data'!$B$1:$AT$1,0),TRUE)</f>
        <v>64189</v>
      </c>
      <c r="E88" s="18">
        <f>VLOOKUP($B88,'Published Daily Data'!$B:$AT,MATCH(E$1,'Published Daily Data'!$B$1:$AT$1,0),TRUE)</f>
        <v>15586</v>
      </c>
      <c r="F88" s="18">
        <f>VLOOKUP($B88,'Published Daily Data'!$B:$AT,MATCH(F$1,'Published Daily Data'!$B$1:$AT$1,0),TRUE)</f>
        <v>-48603</v>
      </c>
      <c r="G88" s="18">
        <f>VLOOKUP($B88,'Published Daily Data'!$B:$AT,MATCH(G$1,'Published Daily Data'!$B$1:$AT$1,0),TRUE)</f>
        <v>0</v>
      </c>
      <c r="H88" s="18">
        <f>VLOOKUP($B88,'Published Daily Data'!$B:$AT,MATCH(H$1,'Published Daily Data'!$B$1:$AT$1,0),TRUE)</f>
        <v>10401</v>
      </c>
      <c r="I88" s="18">
        <f>VLOOKUP($B88,'Published Daily Data'!$B:$AT,MATCH(I$1,'Published Daily Data'!$B$1:$AT$1,0),TRUE)</f>
        <v>0</v>
      </c>
      <c r="J88" s="18">
        <f>VLOOKUP($B88,'Published Daily Data'!$B:$AT,MATCH(J$1,'Published Daily Data'!$B$1:$AT$1,0),TRUE)</f>
        <v>0</v>
      </c>
      <c r="K88" s="18">
        <f>VLOOKUP($B88,'Published Daily Data'!$B:$AT,MATCH(K$1,'Published Daily Data'!$B$1:$AT$1,0),TRUE)</f>
        <v>5182</v>
      </c>
      <c r="L88" s="18">
        <f>VLOOKUP($B88,'Published Daily Data'!$B:$AT,MATCH(L$1,'Published Daily Data'!$B$1:$AT$1,0),TRUE)</f>
        <v>0</v>
      </c>
      <c r="M88" s="18">
        <f>VLOOKUP($B88,'Published Daily Data'!$B:$AT,MATCH(M$1,'Published Daily Data'!$B$1:$AT$1,0),TRUE)</f>
        <v>0</v>
      </c>
      <c r="N88" s="18">
        <f>VLOOKUP($B88,'Published Daily Data'!$B:$AT,MATCH(N$1,'Published Daily Data'!$B$1:$AT$1,0),TRUE)</f>
        <v>3</v>
      </c>
      <c r="O88" s="18">
        <f>VLOOKUP($B88,'Published Daily Data'!$B:$AT,MATCH(O$1,'Published Daily Data'!$B$1:$AT$1,0),TRUE)</f>
        <v>0</v>
      </c>
      <c r="P88" s="18">
        <f>VLOOKUP($B88,'Published Daily Data'!$B:$AT,MATCH(P$1,'Published Daily Data'!$B$1:$AT$1,0),TRUE)</f>
        <v>-48079</v>
      </c>
      <c r="Q88" s="18">
        <f>VLOOKUP($B88,'Published Daily Data'!$B:$AT,MATCH(Q$1,'Published Daily Data'!$B$1:$AT$1,0),TRUE)</f>
        <v>-524</v>
      </c>
    </row>
    <row r="89" spans="1:17">
      <c r="A89" s="19"/>
      <c r="B89" s="25">
        <f t="shared" si="2"/>
        <v>44518</v>
      </c>
      <c r="C89" s="18">
        <f>VLOOKUP($B89,'Published Daily Data'!$B:$AT,MATCH(C$1,'Published Daily Data'!$B$1:$AT$1,0),TRUE)</f>
        <v>63379</v>
      </c>
      <c r="D89" s="18">
        <f>VLOOKUP($B89,'Published Daily Data'!$B:$AT,MATCH(D$1,'Published Daily Data'!$B$1:$AT$1,0),TRUE)</f>
        <v>63291</v>
      </c>
      <c r="E89" s="18">
        <f>VLOOKUP($B89,'Published Daily Data'!$B:$AT,MATCH(E$1,'Published Daily Data'!$B$1:$AT$1,0),TRUE)</f>
        <v>15301</v>
      </c>
      <c r="F89" s="18">
        <f>VLOOKUP($B89,'Published Daily Data'!$B:$AT,MATCH(F$1,'Published Daily Data'!$B$1:$AT$1,0),TRUE)</f>
        <v>-47990</v>
      </c>
      <c r="G89" s="18">
        <f>VLOOKUP($B89,'Published Daily Data'!$B:$AT,MATCH(G$1,'Published Daily Data'!$B$1:$AT$1,0),TRUE)</f>
        <v>0</v>
      </c>
      <c r="H89" s="18">
        <f>VLOOKUP($B89,'Published Daily Data'!$B:$AT,MATCH(H$1,'Published Daily Data'!$B$1:$AT$1,0),TRUE)</f>
        <v>10612</v>
      </c>
      <c r="I89" s="18">
        <f>VLOOKUP($B89,'Published Daily Data'!$B:$AT,MATCH(I$1,'Published Daily Data'!$B$1:$AT$1,0),TRUE)</f>
        <v>0</v>
      </c>
      <c r="J89" s="18">
        <f>VLOOKUP($B89,'Published Daily Data'!$B:$AT,MATCH(J$1,'Published Daily Data'!$B$1:$AT$1,0),TRUE)</f>
        <v>0</v>
      </c>
      <c r="K89" s="18">
        <f>VLOOKUP($B89,'Published Daily Data'!$B:$AT,MATCH(K$1,'Published Daily Data'!$B$1:$AT$1,0),TRUE)</f>
        <v>4735</v>
      </c>
      <c r="L89" s="18">
        <f>VLOOKUP($B89,'Published Daily Data'!$B:$AT,MATCH(L$1,'Published Daily Data'!$B$1:$AT$1,0),TRUE)</f>
        <v>0</v>
      </c>
      <c r="M89" s="18">
        <f>VLOOKUP($B89,'Published Daily Data'!$B:$AT,MATCH(M$1,'Published Daily Data'!$B$1:$AT$1,0),TRUE)</f>
        <v>0</v>
      </c>
      <c r="N89" s="18">
        <f>VLOOKUP($B89,'Published Daily Data'!$B:$AT,MATCH(N$1,'Published Daily Data'!$B$1:$AT$1,0),TRUE)</f>
        <v>-46</v>
      </c>
      <c r="O89" s="18">
        <f>VLOOKUP($B89,'Published Daily Data'!$B:$AT,MATCH(O$1,'Published Daily Data'!$B$1:$AT$1,0),TRUE)</f>
        <v>0</v>
      </c>
      <c r="P89" s="18">
        <f>VLOOKUP($B89,'Published Daily Data'!$B:$AT,MATCH(P$1,'Published Daily Data'!$B$1:$AT$1,0),TRUE)</f>
        <v>-47024</v>
      </c>
      <c r="Q89" s="18">
        <f>VLOOKUP($B89,'Published Daily Data'!$B:$AT,MATCH(Q$1,'Published Daily Data'!$B$1:$AT$1,0),TRUE)</f>
        <v>-966</v>
      </c>
    </row>
    <row r="90" spans="1:17">
      <c r="A90" s="19"/>
      <c r="B90" s="25">
        <f t="shared" si="2"/>
        <v>44519</v>
      </c>
      <c r="C90" s="18">
        <f>VLOOKUP($B90,'Published Daily Data'!$B:$AT,MATCH(C$1,'Published Daily Data'!$B$1:$AT$1,0),TRUE)</f>
        <v>60237</v>
      </c>
      <c r="D90" s="18">
        <f>VLOOKUP($B90,'Published Daily Data'!$B:$AT,MATCH(D$1,'Published Daily Data'!$B$1:$AT$1,0),TRUE)</f>
        <v>60512</v>
      </c>
      <c r="E90" s="18">
        <f>VLOOKUP($B90,'Published Daily Data'!$B:$AT,MATCH(E$1,'Published Daily Data'!$B$1:$AT$1,0),TRUE)</f>
        <v>15010</v>
      </c>
      <c r="F90" s="18">
        <f>VLOOKUP($B90,'Published Daily Data'!$B:$AT,MATCH(F$1,'Published Daily Data'!$B$1:$AT$1,0),TRUE)</f>
        <v>-45501</v>
      </c>
      <c r="G90" s="18">
        <f>VLOOKUP($B90,'Published Daily Data'!$B:$AT,MATCH(G$1,'Published Daily Data'!$B$1:$AT$1,0),TRUE)</f>
        <v>0</v>
      </c>
      <c r="H90" s="18">
        <f>VLOOKUP($B90,'Published Daily Data'!$B:$AT,MATCH(H$1,'Published Daily Data'!$B$1:$AT$1,0),TRUE)</f>
        <v>10023</v>
      </c>
      <c r="I90" s="18">
        <f>VLOOKUP($B90,'Published Daily Data'!$B:$AT,MATCH(I$1,'Published Daily Data'!$B$1:$AT$1,0),TRUE)</f>
        <v>0</v>
      </c>
      <c r="J90" s="18">
        <f>VLOOKUP($B90,'Published Daily Data'!$B:$AT,MATCH(J$1,'Published Daily Data'!$B$1:$AT$1,0),TRUE)</f>
        <v>0</v>
      </c>
      <c r="K90" s="18">
        <f>VLOOKUP($B90,'Published Daily Data'!$B:$AT,MATCH(K$1,'Published Daily Data'!$B$1:$AT$1,0),TRUE)</f>
        <v>5035</v>
      </c>
      <c r="L90" s="18">
        <f>VLOOKUP($B90,'Published Daily Data'!$B:$AT,MATCH(L$1,'Published Daily Data'!$B$1:$AT$1,0),TRUE)</f>
        <v>0</v>
      </c>
      <c r="M90" s="18">
        <f>VLOOKUP($B90,'Published Daily Data'!$B:$AT,MATCH(M$1,'Published Daily Data'!$B$1:$AT$1,0),TRUE)</f>
        <v>0</v>
      </c>
      <c r="N90" s="18">
        <f>VLOOKUP($B90,'Published Daily Data'!$B:$AT,MATCH(N$1,'Published Daily Data'!$B$1:$AT$1,0),TRUE)</f>
        <v>-48</v>
      </c>
      <c r="O90" s="18">
        <f>VLOOKUP($B90,'Published Daily Data'!$B:$AT,MATCH(O$1,'Published Daily Data'!$B$1:$AT$1,0),TRUE)</f>
        <v>0</v>
      </c>
      <c r="P90" s="18">
        <f>VLOOKUP($B90,'Published Daily Data'!$B:$AT,MATCH(P$1,'Published Daily Data'!$B$1:$AT$1,0),TRUE)</f>
        <v>-44141</v>
      </c>
      <c r="Q90" s="18">
        <f>VLOOKUP($B90,'Published Daily Data'!$B:$AT,MATCH(Q$1,'Published Daily Data'!$B$1:$AT$1,0),TRUE)</f>
        <v>-1360</v>
      </c>
    </row>
    <row r="91" spans="1:17">
      <c r="A91" s="19"/>
      <c r="B91" s="25">
        <f t="shared" si="2"/>
        <v>44520</v>
      </c>
      <c r="C91" s="18">
        <f>VLOOKUP($B91,'Published Daily Data'!$B:$AT,MATCH(C$1,'Published Daily Data'!$B$1:$AT$1,0),TRUE)</f>
        <v>58504</v>
      </c>
      <c r="D91" s="18">
        <f>VLOOKUP($B91,'Published Daily Data'!$B:$AT,MATCH(D$1,'Published Daily Data'!$B$1:$AT$1,0),TRUE)</f>
        <v>57811</v>
      </c>
      <c r="E91" s="18">
        <f>VLOOKUP($B91,'Published Daily Data'!$B:$AT,MATCH(E$1,'Published Daily Data'!$B$1:$AT$1,0),TRUE)</f>
        <v>13637</v>
      </c>
      <c r="F91" s="18">
        <f>VLOOKUP($B91,'Published Daily Data'!$B:$AT,MATCH(F$1,'Published Daily Data'!$B$1:$AT$1,0),TRUE)</f>
        <v>-44174</v>
      </c>
      <c r="G91" s="18">
        <f>VLOOKUP($B91,'Published Daily Data'!$B:$AT,MATCH(G$1,'Published Daily Data'!$B$1:$AT$1,0),TRUE)</f>
        <v>0</v>
      </c>
      <c r="H91" s="18">
        <f>VLOOKUP($B91,'Published Daily Data'!$B:$AT,MATCH(H$1,'Published Daily Data'!$B$1:$AT$1,0),TRUE)</f>
        <v>8391</v>
      </c>
      <c r="I91" s="18">
        <f>VLOOKUP($B91,'Published Daily Data'!$B:$AT,MATCH(I$1,'Published Daily Data'!$B$1:$AT$1,0),TRUE)</f>
        <v>0</v>
      </c>
      <c r="J91" s="18">
        <f>VLOOKUP($B91,'Published Daily Data'!$B:$AT,MATCH(J$1,'Published Daily Data'!$B$1:$AT$1,0),TRUE)</f>
        <v>0</v>
      </c>
      <c r="K91" s="18">
        <f>VLOOKUP($B91,'Published Daily Data'!$B:$AT,MATCH(K$1,'Published Daily Data'!$B$1:$AT$1,0),TRUE)</f>
        <v>5249</v>
      </c>
      <c r="L91" s="18">
        <f>VLOOKUP($B91,'Published Daily Data'!$B:$AT,MATCH(L$1,'Published Daily Data'!$B$1:$AT$1,0),TRUE)</f>
        <v>0</v>
      </c>
      <c r="M91" s="18">
        <f>VLOOKUP($B91,'Published Daily Data'!$B:$AT,MATCH(M$1,'Published Daily Data'!$B$1:$AT$1,0),TRUE)</f>
        <v>0</v>
      </c>
      <c r="N91" s="18">
        <f>VLOOKUP($B91,'Published Daily Data'!$B:$AT,MATCH(N$1,'Published Daily Data'!$B$1:$AT$1,0),TRUE)</f>
        <v>-3</v>
      </c>
      <c r="O91" s="18">
        <f>VLOOKUP($B91,'Published Daily Data'!$B:$AT,MATCH(O$1,'Published Daily Data'!$B$1:$AT$1,0),TRUE)</f>
        <v>0</v>
      </c>
      <c r="P91" s="18">
        <f>VLOOKUP($B91,'Published Daily Data'!$B:$AT,MATCH(P$1,'Published Daily Data'!$B$1:$AT$1,0),TRUE)</f>
        <v>-42945</v>
      </c>
      <c r="Q91" s="18">
        <f>VLOOKUP($B91,'Published Daily Data'!$B:$AT,MATCH(Q$1,'Published Daily Data'!$B$1:$AT$1,0),TRUE)</f>
        <v>-1229</v>
      </c>
    </row>
    <row r="92" spans="1:17">
      <c r="A92" s="19"/>
      <c r="B92" s="25">
        <f t="shared" si="2"/>
        <v>44521</v>
      </c>
      <c r="C92" s="18">
        <f>VLOOKUP($B92,'Published Daily Data'!$B:$AT,MATCH(C$1,'Published Daily Data'!$B$1:$AT$1,0),TRUE)</f>
        <v>63575</v>
      </c>
      <c r="D92" s="18">
        <f>VLOOKUP($B92,'Published Daily Data'!$B:$AT,MATCH(D$1,'Published Daily Data'!$B$1:$AT$1,0),TRUE)</f>
        <v>62240</v>
      </c>
      <c r="E92" s="18">
        <f>VLOOKUP($B92,'Published Daily Data'!$B:$AT,MATCH(E$1,'Published Daily Data'!$B$1:$AT$1,0),TRUE)</f>
        <v>14796</v>
      </c>
      <c r="F92" s="18">
        <f>VLOOKUP($B92,'Published Daily Data'!$B:$AT,MATCH(F$1,'Published Daily Data'!$B$1:$AT$1,0),TRUE)</f>
        <v>-47444</v>
      </c>
      <c r="G92" s="18">
        <f>VLOOKUP($B92,'Published Daily Data'!$B:$AT,MATCH(G$1,'Published Daily Data'!$B$1:$AT$1,0),TRUE)</f>
        <v>0</v>
      </c>
      <c r="H92" s="18">
        <f>VLOOKUP($B92,'Published Daily Data'!$B:$AT,MATCH(H$1,'Published Daily Data'!$B$1:$AT$1,0),TRUE)</f>
        <v>10129</v>
      </c>
      <c r="I92" s="18">
        <f>VLOOKUP($B92,'Published Daily Data'!$B:$AT,MATCH(I$1,'Published Daily Data'!$B$1:$AT$1,0),TRUE)</f>
        <v>0</v>
      </c>
      <c r="J92" s="18">
        <f>VLOOKUP($B92,'Published Daily Data'!$B:$AT,MATCH(J$1,'Published Daily Data'!$B$1:$AT$1,0),TRUE)</f>
        <v>0</v>
      </c>
      <c r="K92" s="18">
        <f>VLOOKUP($B92,'Published Daily Data'!$B:$AT,MATCH(K$1,'Published Daily Data'!$B$1:$AT$1,0),TRUE)</f>
        <v>4573</v>
      </c>
      <c r="L92" s="18">
        <f>VLOOKUP($B92,'Published Daily Data'!$B:$AT,MATCH(L$1,'Published Daily Data'!$B$1:$AT$1,0),TRUE)</f>
        <v>0</v>
      </c>
      <c r="M92" s="18">
        <f>VLOOKUP($B92,'Published Daily Data'!$B:$AT,MATCH(M$1,'Published Daily Data'!$B$1:$AT$1,0),TRUE)</f>
        <v>0</v>
      </c>
      <c r="N92" s="18">
        <f>VLOOKUP($B92,'Published Daily Data'!$B:$AT,MATCH(N$1,'Published Daily Data'!$B$1:$AT$1,0),TRUE)</f>
        <v>94</v>
      </c>
      <c r="O92" s="18">
        <f>VLOOKUP($B92,'Published Daily Data'!$B:$AT,MATCH(O$1,'Published Daily Data'!$B$1:$AT$1,0),TRUE)</f>
        <v>0</v>
      </c>
      <c r="P92" s="18">
        <f>VLOOKUP($B92,'Published Daily Data'!$B:$AT,MATCH(P$1,'Published Daily Data'!$B$1:$AT$1,0),TRUE)</f>
        <v>-46508</v>
      </c>
      <c r="Q92" s="18">
        <f>VLOOKUP($B92,'Published Daily Data'!$B:$AT,MATCH(Q$1,'Published Daily Data'!$B$1:$AT$1,0),TRUE)</f>
        <v>-936</v>
      </c>
    </row>
    <row r="93" spans="1:17">
      <c r="A93" s="19"/>
      <c r="B93" s="25">
        <f t="shared" si="2"/>
        <v>44522</v>
      </c>
      <c r="C93" s="18">
        <f>VLOOKUP($B93,'Published Daily Data'!$B:$AT,MATCH(C$1,'Published Daily Data'!$B$1:$AT$1,0),TRUE)</f>
        <v>67214</v>
      </c>
      <c r="D93" s="18">
        <f>VLOOKUP($B93,'Published Daily Data'!$B:$AT,MATCH(D$1,'Published Daily Data'!$B$1:$AT$1,0),TRUE)</f>
        <v>66727</v>
      </c>
      <c r="E93" s="18">
        <f>VLOOKUP($B93,'Published Daily Data'!$B:$AT,MATCH(E$1,'Published Daily Data'!$B$1:$AT$1,0),TRUE)</f>
        <v>14916</v>
      </c>
      <c r="F93" s="18">
        <f>VLOOKUP($B93,'Published Daily Data'!$B:$AT,MATCH(F$1,'Published Daily Data'!$B$1:$AT$1,0),TRUE)</f>
        <v>-51811</v>
      </c>
      <c r="G93" s="18">
        <f>VLOOKUP($B93,'Published Daily Data'!$B:$AT,MATCH(G$1,'Published Daily Data'!$B$1:$AT$1,0),TRUE)</f>
        <v>0</v>
      </c>
      <c r="H93" s="18">
        <f>VLOOKUP($B93,'Published Daily Data'!$B:$AT,MATCH(H$1,'Published Daily Data'!$B$1:$AT$1,0),TRUE)</f>
        <v>10037</v>
      </c>
      <c r="I93" s="18">
        <f>VLOOKUP($B93,'Published Daily Data'!$B:$AT,MATCH(I$1,'Published Daily Data'!$B$1:$AT$1,0),TRUE)</f>
        <v>0</v>
      </c>
      <c r="J93" s="18">
        <f>VLOOKUP($B93,'Published Daily Data'!$B:$AT,MATCH(J$1,'Published Daily Data'!$B$1:$AT$1,0),TRUE)</f>
        <v>0</v>
      </c>
      <c r="K93" s="18">
        <f>VLOOKUP($B93,'Published Daily Data'!$B:$AT,MATCH(K$1,'Published Daily Data'!$B$1:$AT$1,0),TRUE)</f>
        <v>4771</v>
      </c>
      <c r="L93" s="18">
        <f>VLOOKUP($B93,'Published Daily Data'!$B:$AT,MATCH(L$1,'Published Daily Data'!$B$1:$AT$1,0),TRUE)</f>
        <v>0</v>
      </c>
      <c r="M93" s="18">
        <f>VLOOKUP($B93,'Published Daily Data'!$B:$AT,MATCH(M$1,'Published Daily Data'!$B$1:$AT$1,0),TRUE)</f>
        <v>0</v>
      </c>
      <c r="N93" s="18">
        <f>VLOOKUP($B93,'Published Daily Data'!$B:$AT,MATCH(N$1,'Published Daily Data'!$B$1:$AT$1,0),TRUE)</f>
        <v>108</v>
      </c>
      <c r="O93" s="18">
        <f>VLOOKUP($B93,'Published Daily Data'!$B:$AT,MATCH(O$1,'Published Daily Data'!$B$1:$AT$1,0),TRUE)</f>
        <v>0</v>
      </c>
      <c r="P93" s="18">
        <f>VLOOKUP($B93,'Published Daily Data'!$B:$AT,MATCH(P$1,'Published Daily Data'!$B$1:$AT$1,0),TRUE)</f>
        <v>-50669</v>
      </c>
      <c r="Q93" s="18">
        <f>VLOOKUP($B93,'Published Daily Data'!$B:$AT,MATCH(Q$1,'Published Daily Data'!$B$1:$AT$1,0),TRUE)</f>
        <v>-1142</v>
      </c>
    </row>
    <row r="94" spans="1:17">
      <c r="A94" s="19"/>
      <c r="B94" s="25">
        <f t="shared" si="2"/>
        <v>44523</v>
      </c>
      <c r="C94" s="18">
        <f>VLOOKUP($B94,'Published Daily Data'!$B:$AT,MATCH(C$1,'Published Daily Data'!$B$1:$AT$1,0),TRUE)</f>
        <v>64279</v>
      </c>
      <c r="D94" s="18">
        <f>VLOOKUP($B94,'Published Daily Data'!$B:$AT,MATCH(D$1,'Published Daily Data'!$B$1:$AT$1,0),TRUE)</f>
        <v>63546</v>
      </c>
      <c r="E94" s="18">
        <f>VLOOKUP($B94,'Published Daily Data'!$B:$AT,MATCH(E$1,'Published Daily Data'!$B$1:$AT$1,0),TRUE)</f>
        <v>12383</v>
      </c>
      <c r="F94" s="18">
        <f>VLOOKUP($B94,'Published Daily Data'!$B:$AT,MATCH(F$1,'Published Daily Data'!$B$1:$AT$1,0),TRUE)</f>
        <v>-51163</v>
      </c>
      <c r="G94" s="18">
        <f>VLOOKUP($B94,'Published Daily Data'!$B:$AT,MATCH(G$1,'Published Daily Data'!$B$1:$AT$1,0),TRUE)</f>
        <v>0</v>
      </c>
      <c r="H94" s="18">
        <f>VLOOKUP($B94,'Published Daily Data'!$B:$AT,MATCH(H$1,'Published Daily Data'!$B$1:$AT$1,0),TRUE)</f>
        <v>7993</v>
      </c>
      <c r="I94" s="18">
        <f>VLOOKUP($B94,'Published Daily Data'!$B:$AT,MATCH(I$1,'Published Daily Data'!$B$1:$AT$1,0),TRUE)</f>
        <v>0</v>
      </c>
      <c r="J94" s="18">
        <f>VLOOKUP($B94,'Published Daily Data'!$B:$AT,MATCH(J$1,'Published Daily Data'!$B$1:$AT$1,0),TRUE)</f>
        <v>0</v>
      </c>
      <c r="K94" s="18">
        <f>VLOOKUP($B94,'Published Daily Data'!$B:$AT,MATCH(K$1,'Published Daily Data'!$B$1:$AT$1,0),TRUE)</f>
        <v>4296</v>
      </c>
      <c r="L94" s="18">
        <f>VLOOKUP($B94,'Published Daily Data'!$B:$AT,MATCH(L$1,'Published Daily Data'!$B$1:$AT$1,0),TRUE)</f>
        <v>0</v>
      </c>
      <c r="M94" s="18">
        <f>VLOOKUP($B94,'Published Daily Data'!$B:$AT,MATCH(M$1,'Published Daily Data'!$B$1:$AT$1,0),TRUE)</f>
        <v>0</v>
      </c>
      <c r="N94" s="18">
        <f>VLOOKUP($B94,'Published Daily Data'!$B:$AT,MATCH(N$1,'Published Daily Data'!$B$1:$AT$1,0),TRUE)</f>
        <v>94</v>
      </c>
      <c r="O94" s="18">
        <f>VLOOKUP($B94,'Published Daily Data'!$B:$AT,MATCH(O$1,'Published Daily Data'!$B$1:$AT$1,0),TRUE)</f>
        <v>0</v>
      </c>
      <c r="P94" s="18">
        <f>VLOOKUP($B94,'Published Daily Data'!$B:$AT,MATCH(P$1,'Published Daily Data'!$B$1:$AT$1,0),TRUE)</f>
        <v>-50027</v>
      </c>
      <c r="Q94" s="18">
        <f>VLOOKUP($B94,'Published Daily Data'!$B:$AT,MATCH(Q$1,'Published Daily Data'!$B$1:$AT$1,0),TRUE)</f>
        <v>-1136</v>
      </c>
    </row>
    <row r="95" spans="1:17">
      <c r="A95" s="19"/>
      <c r="B95" s="25">
        <f t="shared" si="2"/>
        <v>44524</v>
      </c>
      <c r="C95" s="18">
        <f>VLOOKUP($B95,'Published Daily Data'!$B:$AT,MATCH(C$1,'Published Daily Data'!$B$1:$AT$1,0),TRUE)</f>
        <v>66651</v>
      </c>
      <c r="D95" s="18">
        <f>VLOOKUP($B95,'Published Daily Data'!$B:$AT,MATCH(D$1,'Published Daily Data'!$B$1:$AT$1,0),TRUE)</f>
        <v>65264</v>
      </c>
      <c r="E95" s="18">
        <f>VLOOKUP($B95,'Published Daily Data'!$B:$AT,MATCH(E$1,'Published Daily Data'!$B$1:$AT$1,0),TRUE)</f>
        <v>15539</v>
      </c>
      <c r="F95" s="18">
        <f>VLOOKUP($B95,'Published Daily Data'!$B:$AT,MATCH(F$1,'Published Daily Data'!$B$1:$AT$1,0),TRUE)</f>
        <v>-49725</v>
      </c>
      <c r="G95" s="18">
        <f>VLOOKUP($B95,'Published Daily Data'!$B:$AT,MATCH(G$1,'Published Daily Data'!$B$1:$AT$1,0),TRUE)</f>
        <v>0</v>
      </c>
      <c r="H95" s="18">
        <f>VLOOKUP($B95,'Published Daily Data'!$B:$AT,MATCH(H$1,'Published Daily Data'!$B$1:$AT$1,0),TRUE)</f>
        <v>10470</v>
      </c>
      <c r="I95" s="18">
        <f>VLOOKUP($B95,'Published Daily Data'!$B:$AT,MATCH(I$1,'Published Daily Data'!$B$1:$AT$1,0),TRUE)</f>
        <v>0</v>
      </c>
      <c r="J95" s="18">
        <f>VLOOKUP($B95,'Published Daily Data'!$B:$AT,MATCH(J$1,'Published Daily Data'!$B$1:$AT$1,0),TRUE)</f>
        <v>0</v>
      </c>
      <c r="K95" s="18">
        <f>VLOOKUP($B95,'Published Daily Data'!$B:$AT,MATCH(K$1,'Published Daily Data'!$B$1:$AT$1,0),TRUE)</f>
        <v>4977</v>
      </c>
      <c r="L95" s="18">
        <f>VLOOKUP($B95,'Published Daily Data'!$B:$AT,MATCH(L$1,'Published Daily Data'!$B$1:$AT$1,0),TRUE)</f>
        <v>0</v>
      </c>
      <c r="M95" s="18">
        <f>VLOOKUP($B95,'Published Daily Data'!$B:$AT,MATCH(M$1,'Published Daily Data'!$B$1:$AT$1,0),TRUE)</f>
        <v>0</v>
      </c>
      <c r="N95" s="18">
        <f>VLOOKUP($B95,'Published Daily Data'!$B:$AT,MATCH(N$1,'Published Daily Data'!$B$1:$AT$1,0),TRUE)</f>
        <v>92</v>
      </c>
      <c r="O95" s="18">
        <f>VLOOKUP($B95,'Published Daily Data'!$B:$AT,MATCH(O$1,'Published Daily Data'!$B$1:$AT$1,0),TRUE)</f>
        <v>0</v>
      </c>
      <c r="P95" s="18">
        <f>VLOOKUP($B95,'Published Daily Data'!$B:$AT,MATCH(P$1,'Published Daily Data'!$B$1:$AT$1,0),TRUE)</f>
        <v>-48915</v>
      </c>
      <c r="Q95" s="18">
        <f>VLOOKUP($B95,'Published Daily Data'!$B:$AT,MATCH(Q$1,'Published Daily Data'!$B$1:$AT$1,0),TRUE)</f>
        <v>-802</v>
      </c>
    </row>
    <row r="96" spans="1:17">
      <c r="A96" s="19"/>
      <c r="B96" s="25">
        <f t="shared" si="2"/>
        <v>44525</v>
      </c>
      <c r="C96" s="18">
        <f>VLOOKUP($B96,'Published Daily Data'!$B:$AT,MATCH(C$1,'Published Daily Data'!$B$1:$AT$1,0),TRUE)</f>
        <v>57562</v>
      </c>
      <c r="D96" s="18">
        <f>VLOOKUP($B96,'Published Daily Data'!$B:$AT,MATCH(D$1,'Published Daily Data'!$B$1:$AT$1,0),TRUE)</f>
        <v>57316</v>
      </c>
      <c r="E96" s="18">
        <f>VLOOKUP($B96,'Published Daily Data'!$B:$AT,MATCH(E$1,'Published Daily Data'!$B$1:$AT$1,0),TRUE)</f>
        <v>12617</v>
      </c>
      <c r="F96" s="18">
        <f>VLOOKUP($B96,'Published Daily Data'!$B:$AT,MATCH(F$1,'Published Daily Data'!$B$1:$AT$1,0),TRUE)</f>
        <v>-44699</v>
      </c>
      <c r="G96" s="18">
        <f>VLOOKUP($B96,'Published Daily Data'!$B:$AT,MATCH(G$1,'Published Daily Data'!$B$1:$AT$1,0),TRUE)</f>
        <v>0</v>
      </c>
      <c r="H96" s="18">
        <f>VLOOKUP($B96,'Published Daily Data'!$B:$AT,MATCH(H$1,'Published Daily Data'!$B$1:$AT$1,0),TRUE)</f>
        <v>8285</v>
      </c>
      <c r="I96" s="18">
        <f>VLOOKUP($B96,'Published Daily Data'!$B:$AT,MATCH(I$1,'Published Daily Data'!$B$1:$AT$1,0),TRUE)</f>
        <v>0</v>
      </c>
      <c r="J96" s="18">
        <f>VLOOKUP($B96,'Published Daily Data'!$B:$AT,MATCH(J$1,'Published Daily Data'!$B$1:$AT$1,0),TRUE)</f>
        <v>0</v>
      </c>
      <c r="K96" s="18">
        <f>VLOOKUP($B96,'Published Daily Data'!$B:$AT,MATCH(K$1,'Published Daily Data'!$B$1:$AT$1,0),TRUE)</f>
        <v>4251</v>
      </c>
      <c r="L96" s="18">
        <f>VLOOKUP($B96,'Published Daily Data'!$B:$AT,MATCH(L$1,'Published Daily Data'!$B$1:$AT$1,0),TRUE)</f>
        <v>0</v>
      </c>
      <c r="M96" s="18">
        <f>VLOOKUP($B96,'Published Daily Data'!$B:$AT,MATCH(M$1,'Published Daily Data'!$B$1:$AT$1,0),TRUE)</f>
        <v>0</v>
      </c>
      <c r="N96" s="18">
        <f>VLOOKUP($B96,'Published Daily Data'!$B:$AT,MATCH(N$1,'Published Daily Data'!$B$1:$AT$1,0),TRUE)</f>
        <v>81</v>
      </c>
      <c r="O96" s="18">
        <f>VLOOKUP($B96,'Published Daily Data'!$B:$AT,MATCH(O$1,'Published Daily Data'!$B$1:$AT$1,0),TRUE)</f>
        <v>0</v>
      </c>
      <c r="P96" s="18">
        <f>VLOOKUP($B96,'Published Daily Data'!$B:$AT,MATCH(P$1,'Published Daily Data'!$B$1:$AT$1,0),TRUE)</f>
        <v>-43286</v>
      </c>
      <c r="Q96" s="18">
        <f>VLOOKUP($B96,'Published Daily Data'!$B:$AT,MATCH(Q$1,'Published Daily Data'!$B$1:$AT$1,0),TRUE)</f>
        <v>-1413</v>
      </c>
    </row>
    <row r="97" spans="1:17">
      <c r="A97" s="19"/>
      <c r="B97" s="25">
        <f t="shared" si="2"/>
        <v>44526</v>
      </c>
      <c r="C97" s="18">
        <f>VLOOKUP($B97,'Published Daily Data'!$B:$AT,MATCH(C$1,'Published Daily Data'!$B$1:$AT$1,0),TRUE)</f>
        <v>55926</v>
      </c>
      <c r="D97" s="18">
        <f>VLOOKUP($B97,'Published Daily Data'!$B:$AT,MATCH(D$1,'Published Daily Data'!$B$1:$AT$1,0),TRUE)</f>
        <v>55814</v>
      </c>
      <c r="E97" s="18">
        <f>VLOOKUP($B97,'Published Daily Data'!$B:$AT,MATCH(E$1,'Published Daily Data'!$B$1:$AT$1,0),TRUE)</f>
        <v>12883</v>
      </c>
      <c r="F97" s="18">
        <f>VLOOKUP($B97,'Published Daily Data'!$B:$AT,MATCH(F$1,'Published Daily Data'!$B$1:$AT$1,0),TRUE)</f>
        <v>-42931</v>
      </c>
      <c r="G97" s="18">
        <f>VLOOKUP($B97,'Published Daily Data'!$B:$AT,MATCH(G$1,'Published Daily Data'!$B$1:$AT$1,0),TRUE)</f>
        <v>0</v>
      </c>
      <c r="H97" s="18">
        <f>VLOOKUP($B97,'Published Daily Data'!$B:$AT,MATCH(H$1,'Published Daily Data'!$B$1:$AT$1,0),TRUE)</f>
        <v>7896</v>
      </c>
      <c r="I97" s="18">
        <f>VLOOKUP($B97,'Published Daily Data'!$B:$AT,MATCH(I$1,'Published Daily Data'!$B$1:$AT$1,0),TRUE)</f>
        <v>0</v>
      </c>
      <c r="J97" s="18">
        <f>VLOOKUP($B97,'Published Daily Data'!$B:$AT,MATCH(J$1,'Published Daily Data'!$B$1:$AT$1,0),TRUE)</f>
        <v>0</v>
      </c>
      <c r="K97" s="18">
        <f>VLOOKUP($B97,'Published Daily Data'!$B:$AT,MATCH(K$1,'Published Daily Data'!$B$1:$AT$1,0),TRUE)</f>
        <v>4904</v>
      </c>
      <c r="L97" s="18">
        <f>VLOOKUP($B97,'Published Daily Data'!$B:$AT,MATCH(L$1,'Published Daily Data'!$B$1:$AT$1,0),TRUE)</f>
        <v>0</v>
      </c>
      <c r="M97" s="18">
        <f>VLOOKUP($B97,'Published Daily Data'!$B:$AT,MATCH(M$1,'Published Daily Data'!$B$1:$AT$1,0),TRUE)</f>
        <v>0</v>
      </c>
      <c r="N97" s="18">
        <f>VLOOKUP($B97,'Published Daily Data'!$B:$AT,MATCH(N$1,'Published Daily Data'!$B$1:$AT$1,0),TRUE)</f>
        <v>83</v>
      </c>
      <c r="O97" s="18">
        <f>VLOOKUP($B97,'Published Daily Data'!$B:$AT,MATCH(O$1,'Published Daily Data'!$B$1:$AT$1,0),TRUE)</f>
        <v>0</v>
      </c>
      <c r="P97" s="18">
        <f>VLOOKUP($B97,'Published Daily Data'!$B:$AT,MATCH(P$1,'Published Daily Data'!$B$1:$AT$1,0),TRUE)</f>
        <v>-41539</v>
      </c>
      <c r="Q97" s="18">
        <f>VLOOKUP($B97,'Published Daily Data'!$B:$AT,MATCH(Q$1,'Published Daily Data'!$B$1:$AT$1,0),TRUE)</f>
        <v>-1392</v>
      </c>
    </row>
    <row r="98" spans="1:17">
      <c r="A98" s="19"/>
      <c r="B98" s="25">
        <f t="shared" si="2"/>
        <v>44527</v>
      </c>
      <c r="C98" s="18">
        <f>VLOOKUP($B98,'Published Daily Data'!$B:$AT,MATCH(C$1,'Published Daily Data'!$B$1:$AT$1,0),TRUE)</f>
        <v>54039</v>
      </c>
      <c r="D98" s="18">
        <f>VLOOKUP($B98,'Published Daily Data'!$B:$AT,MATCH(D$1,'Published Daily Data'!$B$1:$AT$1,0),TRUE)</f>
        <v>54243</v>
      </c>
      <c r="E98" s="18">
        <f>VLOOKUP($B98,'Published Daily Data'!$B:$AT,MATCH(E$1,'Published Daily Data'!$B$1:$AT$1,0),TRUE)</f>
        <v>14215</v>
      </c>
      <c r="F98" s="18">
        <f>VLOOKUP($B98,'Published Daily Data'!$B:$AT,MATCH(F$1,'Published Daily Data'!$B$1:$AT$1,0),TRUE)</f>
        <v>-40028</v>
      </c>
      <c r="G98" s="18">
        <f>VLOOKUP($B98,'Published Daily Data'!$B:$AT,MATCH(G$1,'Published Daily Data'!$B$1:$AT$1,0),TRUE)</f>
        <v>0</v>
      </c>
      <c r="H98" s="18">
        <f>VLOOKUP($B98,'Published Daily Data'!$B:$AT,MATCH(H$1,'Published Daily Data'!$B$1:$AT$1,0),TRUE)</f>
        <v>9073</v>
      </c>
      <c r="I98" s="18">
        <f>VLOOKUP($B98,'Published Daily Data'!$B:$AT,MATCH(I$1,'Published Daily Data'!$B$1:$AT$1,0),TRUE)</f>
        <v>0</v>
      </c>
      <c r="J98" s="18">
        <f>VLOOKUP($B98,'Published Daily Data'!$B:$AT,MATCH(J$1,'Published Daily Data'!$B$1:$AT$1,0),TRUE)</f>
        <v>0</v>
      </c>
      <c r="K98" s="18">
        <f>VLOOKUP($B98,'Published Daily Data'!$B:$AT,MATCH(K$1,'Published Daily Data'!$B$1:$AT$1,0),TRUE)</f>
        <v>4985</v>
      </c>
      <c r="L98" s="18">
        <f>VLOOKUP($B98,'Published Daily Data'!$B:$AT,MATCH(L$1,'Published Daily Data'!$B$1:$AT$1,0),TRUE)</f>
        <v>0</v>
      </c>
      <c r="M98" s="18">
        <f>VLOOKUP($B98,'Published Daily Data'!$B:$AT,MATCH(M$1,'Published Daily Data'!$B$1:$AT$1,0),TRUE)</f>
        <v>0</v>
      </c>
      <c r="N98" s="18">
        <f>VLOOKUP($B98,'Published Daily Data'!$B:$AT,MATCH(N$1,'Published Daily Data'!$B$1:$AT$1,0),TRUE)</f>
        <v>157</v>
      </c>
      <c r="O98" s="18">
        <f>VLOOKUP($B98,'Published Daily Data'!$B:$AT,MATCH(O$1,'Published Daily Data'!$B$1:$AT$1,0),TRUE)</f>
        <v>0</v>
      </c>
      <c r="P98" s="18">
        <f>VLOOKUP($B98,'Published Daily Data'!$B:$AT,MATCH(P$1,'Published Daily Data'!$B$1:$AT$1,0),TRUE)</f>
        <v>-38581</v>
      </c>
      <c r="Q98" s="18">
        <f>VLOOKUP($B98,'Published Daily Data'!$B:$AT,MATCH(Q$1,'Published Daily Data'!$B$1:$AT$1,0),TRUE)</f>
        <v>-1447</v>
      </c>
    </row>
    <row r="99" spans="1:17">
      <c r="A99" s="19"/>
      <c r="B99" s="25">
        <f t="shared" si="2"/>
        <v>44528</v>
      </c>
      <c r="C99" s="18">
        <f>VLOOKUP($B99,'Published Daily Data'!$B:$AT,MATCH(C$1,'Published Daily Data'!$B$1:$AT$1,0),TRUE)</f>
        <v>53324</v>
      </c>
      <c r="D99" s="18">
        <f>VLOOKUP($B99,'Published Daily Data'!$B:$AT,MATCH(D$1,'Published Daily Data'!$B$1:$AT$1,0),TRUE)</f>
        <v>52435</v>
      </c>
      <c r="E99" s="18">
        <f>VLOOKUP($B99,'Published Daily Data'!$B:$AT,MATCH(E$1,'Published Daily Data'!$B$1:$AT$1,0),TRUE)</f>
        <v>12819</v>
      </c>
      <c r="F99" s="18">
        <f>VLOOKUP($B99,'Published Daily Data'!$B:$AT,MATCH(F$1,'Published Daily Data'!$B$1:$AT$1,0),TRUE)</f>
        <v>-39616</v>
      </c>
      <c r="G99" s="18">
        <f>VLOOKUP($B99,'Published Daily Data'!$B:$AT,MATCH(G$1,'Published Daily Data'!$B$1:$AT$1,0),TRUE)</f>
        <v>0</v>
      </c>
      <c r="H99" s="18">
        <f>VLOOKUP($B99,'Published Daily Data'!$B:$AT,MATCH(H$1,'Published Daily Data'!$B$1:$AT$1,0),TRUE)</f>
        <v>7332</v>
      </c>
      <c r="I99" s="18">
        <f>VLOOKUP($B99,'Published Daily Data'!$B:$AT,MATCH(I$1,'Published Daily Data'!$B$1:$AT$1,0),TRUE)</f>
        <v>0</v>
      </c>
      <c r="J99" s="18">
        <f>VLOOKUP($B99,'Published Daily Data'!$B:$AT,MATCH(J$1,'Published Daily Data'!$B$1:$AT$1,0),TRUE)</f>
        <v>0</v>
      </c>
      <c r="K99" s="18">
        <f>VLOOKUP($B99,'Published Daily Data'!$B:$AT,MATCH(K$1,'Published Daily Data'!$B$1:$AT$1,0),TRUE)</f>
        <v>5278</v>
      </c>
      <c r="L99" s="18">
        <f>VLOOKUP($B99,'Published Daily Data'!$B:$AT,MATCH(L$1,'Published Daily Data'!$B$1:$AT$1,0),TRUE)</f>
        <v>0</v>
      </c>
      <c r="M99" s="18">
        <f>VLOOKUP($B99,'Published Daily Data'!$B:$AT,MATCH(M$1,'Published Daily Data'!$B$1:$AT$1,0),TRUE)</f>
        <v>0</v>
      </c>
      <c r="N99" s="18">
        <f>VLOOKUP($B99,'Published Daily Data'!$B:$AT,MATCH(N$1,'Published Daily Data'!$B$1:$AT$1,0),TRUE)</f>
        <v>209</v>
      </c>
      <c r="O99" s="18">
        <f>VLOOKUP($B99,'Published Daily Data'!$B:$AT,MATCH(O$1,'Published Daily Data'!$B$1:$AT$1,0),TRUE)</f>
        <v>0</v>
      </c>
      <c r="P99" s="18">
        <f>VLOOKUP($B99,'Published Daily Data'!$B:$AT,MATCH(P$1,'Published Daily Data'!$B$1:$AT$1,0),TRUE)</f>
        <v>-38227</v>
      </c>
      <c r="Q99" s="18">
        <f>VLOOKUP($B99,'Published Daily Data'!$B:$AT,MATCH(Q$1,'Published Daily Data'!$B$1:$AT$1,0),TRUE)</f>
        <v>-1389</v>
      </c>
    </row>
    <row r="100" spans="1:17">
      <c r="A100" s="19"/>
      <c r="B100" s="25">
        <f t="shared" si="2"/>
        <v>44529</v>
      </c>
      <c r="C100" s="18">
        <f>VLOOKUP($B100,'Published Daily Data'!$B:$AT,MATCH(C$1,'Published Daily Data'!$B$1:$AT$1,0),TRUE)</f>
        <v>58277</v>
      </c>
      <c r="D100" s="18">
        <f>VLOOKUP($B100,'Published Daily Data'!$B:$AT,MATCH(D$1,'Published Daily Data'!$B$1:$AT$1,0),TRUE)</f>
        <v>57904</v>
      </c>
      <c r="E100" s="18">
        <f>VLOOKUP($B100,'Published Daily Data'!$B:$AT,MATCH(E$1,'Published Daily Data'!$B$1:$AT$1,0),TRUE)</f>
        <v>12169</v>
      </c>
      <c r="F100" s="18">
        <f>VLOOKUP($B100,'Published Daily Data'!$B:$AT,MATCH(F$1,'Published Daily Data'!$B$1:$AT$1,0),TRUE)</f>
        <v>-45735</v>
      </c>
      <c r="G100" s="18">
        <f>VLOOKUP($B100,'Published Daily Data'!$B:$AT,MATCH(G$1,'Published Daily Data'!$B$1:$AT$1,0),TRUE)</f>
        <v>0</v>
      </c>
      <c r="H100" s="18">
        <f>VLOOKUP($B100,'Published Daily Data'!$B:$AT,MATCH(H$1,'Published Daily Data'!$B$1:$AT$1,0),TRUE)</f>
        <v>6768</v>
      </c>
      <c r="I100" s="18">
        <f>VLOOKUP($B100,'Published Daily Data'!$B:$AT,MATCH(I$1,'Published Daily Data'!$B$1:$AT$1,0),TRUE)</f>
        <v>0</v>
      </c>
      <c r="J100" s="18">
        <f>VLOOKUP($B100,'Published Daily Data'!$B:$AT,MATCH(J$1,'Published Daily Data'!$B$1:$AT$1,0),TRUE)</f>
        <v>0</v>
      </c>
      <c r="K100" s="18">
        <f>VLOOKUP($B100,'Published Daily Data'!$B:$AT,MATCH(K$1,'Published Daily Data'!$B$1:$AT$1,0),TRUE)</f>
        <v>5200</v>
      </c>
      <c r="L100" s="18">
        <f>VLOOKUP($B100,'Published Daily Data'!$B:$AT,MATCH(L$1,'Published Daily Data'!$B$1:$AT$1,0),TRUE)</f>
        <v>0</v>
      </c>
      <c r="M100" s="18">
        <f>VLOOKUP($B100,'Published Daily Data'!$B:$AT,MATCH(M$1,'Published Daily Data'!$B$1:$AT$1,0),TRUE)</f>
        <v>0</v>
      </c>
      <c r="N100" s="18">
        <f>VLOOKUP($B100,'Published Daily Data'!$B:$AT,MATCH(N$1,'Published Daily Data'!$B$1:$AT$1,0),TRUE)</f>
        <v>201</v>
      </c>
      <c r="O100" s="18">
        <f>VLOOKUP($B100,'Published Daily Data'!$B:$AT,MATCH(O$1,'Published Daily Data'!$B$1:$AT$1,0),TRUE)</f>
        <v>0</v>
      </c>
      <c r="P100" s="18">
        <f>VLOOKUP($B100,'Published Daily Data'!$B:$AT,MATCH(P$1,'Published Daily Data'!$B$1:$AT$1,0),TRUE)</f>
        <v>-44885</v>
      </c>
      <c r="Q100" s="18">
        <f>VLOOKUP($B100,'Published Daily Data'!$B:$AT,MATCH(Q$1,'Published Daily Data'!$B$1:$AT$1,0),TRUE)</f>
        <v>-850</v>
      </c>
    </row>
    <row r="101" spans="1:17">
      <c r="A101" s="19"/>
      <c r="B101" s="25">
        <f t="shared" si="2"/>
        <v>44530</v>
      </c>
      <c r="C101" s="18">
        <f>VLOOKUP($B101,'Published Daily Data'!$B:$AT,MATCH(C$1,'Published Daily Data'!$B$1:$AT$1,0),TRUE)</f>
        <v>59237</v>
      </c>
      <c r="D101" s="18">
        <f>VLOOKUP($B101,'Published Daily Data'!$B:$AT,MATCH(D$1,'Published Daily Data'!$B$1:$AT$1,0),TRUE)</f>
        <v>59033</v>
      </c>
      <c r="E101" s="18">
        <f>VLOOKUP($B101,'Published Daily Data'!$B:$AT,MATCH(E$1,'Published Daily Data'!$B$1:$AT$1,0),TRUE)</f>
        <v>11726</v>
      </c>
      <c r="F101" s="18">
        <f>VLOOKUP($B101,'Published Daily Data'!$B:$AT,MATCH(F$1,'Published Daily Data'!$B$1:$AT$1,0),TRUE)</f>
        <v>-47307</v>
      </c>
      <c r="G101" s="18">
        <f>VLOOKUP($B101,'Published Daily Data'!$B:$AT,MATCH(G$1,'Published Daily Data'!$B$1:$AT$1,0),TRUE)</f>
        <v>0</v>
      </c>
      <c r="H101" s="18">
        <f>VLOOKUP($B101,'Published Daily Data'!$B:$AT,MATCH(H$1,'Published Daily Data'!$B$1:$AT$1,0),TRUE)</f>
        <v>6614</v>
      </c>
      <c r="I101" s="18">
        <f>VLOOKUP($B101,'Published Daily Data'!$B:$AT,MATCH(I$1,'Published Daily Data'!$B$1:$AT$1,0),TRUE)</f>
        <v>0</v>
      </c>
      <c r="J101" s="18">
        <f>VLOOKUP($B101,'Published Daily Data'!$B:$AT,MATCH(J$1,'Published Daily Data'!$B$1:$AT$1,0),TRUE)</f>
        <v>0</v>
      </c>
      <c r="K101" s="18">
        <f>VLOOKUP($B101,'Published Daily Data'!$B:$AT,MATCH(K$1,'Published Daily Data'!$B$1:$AT$1,0),TRUE)</f>
        <v>4895</v>
      </c>
      <c r="L101" s="18">
        <f>VLOOKUP($B101,'Published Daily Data'!$B:$AT,MATCH(L$1,'Published Daily Data'!$B$1:$AT$1,0),TRUE)</f>
        <v>0</v>
      </c>
      <c r="M101" s="18">
        <f>VLOOKUP($B101,'Published Daily Data'!$B:$AT,MATCH(M$1,'Published Daily Data'!$B$1:$AT$1,0),TRUE)</f>
        <v>0</v>
      </c>
      <c r="N101" s="18">
        <f>VLOOKUP($B101,'Published Daily Data'!$B:$AT,MATCH(N$1,'Published Daily Data'!$B$1:$AT$1,0),TRUE)</f>
        <v>217</v>
      </c>
      <c r="O101" s="18">
        <f>VLOOKUP($B101,'Published Daily Data'!$B:$AT,MATCH(O$1,'Published Daily Data'!$B$1:$AT$1,0),TRUE)</f>
        <v>0</v>
      </c>
      <c r="P101" s="18">
        <f>VLOOKUP($B101,'Published Daily Data'!$B:$AT,MATCH(P$1,'Published Daily Data'!$B$1:$AT$1,0),TRUE)</f>
        <v>-46817</v>
      </c>
      <c r="Q101" s="18">
        <f>VLOOKUP($B101,'Published Daily Data'!$B:$AT,MATCH(Q$1,'Published Daily Data'!$B$1:$AT$1,0),TRUE)</f>
        <v>-490</v>
      </c>
    </row>
    <row r="102" spans="1:17">
      <c r="A102" s="19"/>
      <c r="B102" s="25">
        <f t="shared" si="2"/>
        <v>44531</v>
      </c>
      <c r="C102" s="18">
        <f>VLOOKUP($B102,'Published Daily Data'!$B:$AT,MATCH(C$1,'Published Daily Data'!$B$1:$AT$1,0),TRUE)</f>
        <v>61504</v>
      </c>
      <c r="D102" s="18">
        <f>VLOOKUP($B102,'Published Daily Data'!$B:$AT,MATCH(D$1,'Published Daily Data'!$B$1:$AT$1,0),TRUE)</f>
        <v>58504</v>
      </c>
      <c r="E102" s="18">
        <f>VLOOKUP($B102,'Published Daily Data'!$B:$AT,MATCH(E$1,'Published Daily Data'!$B$1:$AT$1,0),TRUE)</f>
        <v>13173</v>
      </c>
      <c r="F102" s="18">
        <f>VLOOKUP($B102,'Published Daily Data'!$B:$AT,MATCH(F$1,'Published Daily Data'!$B$1:$AT$1,0),TRUE)</f>
        <v>-45331</v>
      </c>
      <c r="G102" s="18">
        <f>VLOOKUP($B102,'Published Daily Data'!$B:$AT,MATCH(G$1,'Published Daily Data'!$B$1:$AT$1,0),TRUE)</f>
        <v>0</v>
      </c>
      <c r="H102" s="18">
        <f>VLOOKUP($B102,'Published Daily Data'!$B:$AT,MATCH(H$1,'Published Daily Data'!$B$1:$AT$1,0),TRUE)</f>
        <v>7578</v>
      </c>
      <c r="I102" s="18">
        <f>VLOOKUP($B102,'Published Daily Data'!$B:$AT,MATCH(I$1,'Published Daily Data'!$B$1:$AT$1,0),TRUE)</f>
        <v>0</v>
      </c>
      <c r="J102" s="18">
        <f>VLOOKUP($B102,'Published Daily Data'!$B:$AT,MATCH(J$1,'Published Daily Data'!$B$1:$AT$1,0),TRUE)</f>
        <v>0</v>
      </c>
      <c r="K102" s="18">
        <f>VLOOKUP($B102,'Published Daily Data'!$B:$AT,MATCH(K$1,'Published Daily Data'!$B$1:$AT$1,0),TRUE)</f>
        <v>5361</v>
      </c>
      <c r="L102" s="18">
        <f>VLOOKUP($B102,'Published Daily Data'!$B:$AT,MATCH(L$1,'Published Daily Data'!$B$1:$AT$1,0),TRUE)</f>
        <v>0</v>
      </c>
      <c r="M102" s="18">
        <f>VLOOKUP($B102,'Published Daily Data'!$B:$AT,MATCH(M$1,'Published Daily Data'!$B$1:$AT$1,0),TRUE)</f>
        <v>0</v>
      </c>
      <c r="N102" s="18">
        <f>VLOOKUP($B102,'Published Daily Data'!$B:$AT,MATCH(N$1,'Published Daily Data'!$B$1:$AT$1,0),TRUE)</f>
        <v>234</v>
      </c>
      <c r="O102" s="18">
        <f>VLOOKUP($B102,'Published Daily Data'!$B:$AT,MATCH(O$1,'Published Daily Data'!$B$1:$AT$1,0),TRUE)</f>
        <v>0</v>
      </c>
      <c r="P102" s="18">
        <f>VLOOKUP($B102,'Published Daily Data'!$B:$AT,MATCH(P$1,'Published Daily Data'!$B$1:$AT$1,0),TRUE)</f>
        <v>-44881</v>
      </c>
      <c r="Q102" s="18">
        <f>VLOOKUP($B102,'Published Daily Data'!$B:$AT,MATCH(Q$1,'Published Daily Data'!$B$1:$AT$1,0),TRUE)</f>
        <v>-450</v>
      </c>
    </row>
    <row r="103" spans="1:17">
      <c r="A103" s="19"/>
      <c r="B103" s="25">
        <f t="shared" si="2"/>
        <v>44532</v>
      </c>
      <c r="C103" s="18">
        <f>VLOOKUP($B103,'Published Daily Data'!$B:$AT,MATCH(C$1,'Published Daily Data'!$B$1:$AT$1,0),TRUE)</f>
        <v>60669</v>
      </c>
      <c r="D103" s="18">
        <f>VLOOKUP($B103,'Published Daily Data'!$B:$AT,MATCH(D$1,'Published Daily Data'!$B$1:$AT$1,0),TRUE)</f>
        <v>59162</v>
      </c>
      <c r="E103" s="18">
        <f>VLOOKUP($B103,'Published Daily Data'!$B:$AT,MATCH(E$1,'Published Daily Data'!$B$1:$AT$1,0),TRUE)</f>
        <v>11634</v>
      </c>
      <c r="F103" s="18">
        <f>VLOOKUP($B103,'Published Daily Data'!$B:$AT,MATCH(F$1,'Published Daily Data'!$B$1:$AT$1,0),TRUE)</f>
        <v>-47528</v>
      </c>
      <c r="G103" s="18">
        <f>VLOOKUP($B103,'Published Daily Data'!$B:$AT,MATCH(G$1,'Published Daily Data'!$B$1:$AT$1,0),TRUE)</f>
        <v>0</v>
      </c>
      <c r="H103" s="18">
        <f>VLOOKUP($B103,'Published Daily Data'!$B:$AT,MATCH(H$1,'Published Daily Data'!$B$1:$AT$1,0),TRUE)</f>
        <v>7596</v>
      </c>
      <c r="I103" s="18">
        <f>VLOOKUP($B103,'Published Daily Data'!$B:$AT,MATCH(I$1,'Published Daily Data'!$B$1:$AT$1,0),TRUE)</f>
        <v>0</v>
      </c>
      <c r="J103" s="18">
        <f>VLOOKUP($B103,'Published Daily Data'!$B:$AT,MATCH(J$1,'Published Daily Data'!$B$1:$AT$1,0),TRUE)</f>
        <v>0</v>
      </c>
      <c r="K103" s="18">
        <f>VLOOKUP($B103,'Published Daily Data'!$B:$AT,MATCH(K$1,'Published Daily Data'!$B$1:$AT$1,0),TRUE)</f>
        <v>3831</v>
      </c>
      <c r="L103" s="18">
        <f>VLOOKUP($B103,'Published Daily Data'!$B:$AT,MATCH(L$1,'Published Daily Data'!$B$1:$AT$1,0),TRUE)</f>
        <v>0</v>
      </c>
      <c r="M103" s="18">
        <f>VLOOKUP($B103,'Published Daily Data'!$B:$AT,MATCH(M$1,'Published Daily Data'!$B$1:$AT$1,0),TRUE)</f>
        <v>0</v>
      </c>
      <c r="N103" s="18">
        <f>VLOOKUP($B103,'Published Daily Data'!$B:$AT,MATCH(N$1,'Published Daily Data'!$B$1:$AT$1,0),TRUE)</f>
        <v>207</v>
      </c>
      <c r="O103" s="18">
        <f>VLOOKUP($B103,'Published Daily Data'!$B:$AT,MATCH(O$1,'Published Daily Data'!$B$1:$AT$1,0),TRUE)</f>
        <v>0</v>
      </c>
      <c r="P103" s="18">
        <f>VLOOKUP($B103,'Published Daily Data'!$B:$AT,MATCH(P$1,'Published Daily Data'!$B$1:$AT$1,0),TRUE)</f>
        <v>-47307</v>
      </c>
      <c r="Q103" s="18">
        <f>VLOOKUP($B103,'Published Daily Data'!$B:$AT,MATCH(Q$1,'Published Daily Data'!$B$1:$AT$1,0),TRUE)</f>
        <v>-221</v>
      </c>
    </row>
    <row r="104" spans="1:17">
      <c r="A104" s="19"/>
      <c r="B104" s="25">
        <f t="shared" si="2"/>
        <v>44533</v>
      </c>
      <c r="C104" s="18">
        <f>VLOOKUP($B104,'Published Daily Data'!$B:$AT,MATCH(C$1,'Published Daily Data'!$B$1:$AT$1,0),TRUE)</f>
        <v>64106</v>
      </c>
      <c r="D104" s="18">
        <f>VLOOKUP($B104,'Published Daily Data'!$B:$AT,MATCH(D$1,'Published Daily Data'!$B$1:$AT$1,0),TRUE)</f>
        <v>62938</v>
      </c>
      <c r="E104" s="18">
        <f>VLOOKUP($B104,'Published Daily Data'!$B:$AT,MATCH(E$1,'Published Daily Data'!$B$1:$AT$1,0),TRUE)</f>
        <v>14365</v>
      </c>
      <c r="F104" s="18">
        <f>VLOOKUP($B104,'Published Daily Data'!$B:$AT,MATCH(F$1,'Published Daily Data'!$B$1:$AT$1,0),TRUE)</f>
        <v>-48573</v>
      </c>
      <c r="G104" s="18">
        <f>VLOOKUP($B104,'Published Daily Data'!$B:$AT,MATCH(G$1,'Published Daily Data'!$B$1:$AT$1,0),TRUE)</f>
        <v>0</v>
      </c>
      <c r="H104" s="18">
        <f>VLOOKUP($B104,'Published Daily Data'!$B:$AT,MATCH(H$1,'Published Daily Data'!$B$1:$AT$1,0),TRUE)</f>
        <v>10816</v>
      </c>
      <c r="I104" s="18">
        <f>VLOOKUP($B104,'Published Daily Data'!$B:$AT,MATCH(I$1,'Published Daily Data'!$B$1:$AT$1,0),TRUE)</f>
        <v>0</v>
      </c>
      <c r="J104" s="18">
        <f>VLOOKUP($B104,'Published Daily Data'!$B:$AT,MATCH(J$1,'Published Daily Data'!$B$1:$AT$1,0),TRUE)</f>
        <v>0</v>
      </c>
      <c r="K104" s="18">
        <f>VLOOKUP($B104,'Published Daily Data'!$B:$AT,MATCH(K$1,'Published Daily Data'!$B$1:$AT$1,0),TRUE)</f>
        <v>3563</v>
      </c>
      <c r="L104" s="18">
        <f>VLOOKUP($B104,'Published Daily Data'!$B:$AT,MATCH(L$1,'Published Daily Data'!$B$1:$AT$1,0),TRUE)</f>
        <v>0</v>
      </c>
      <c r="M104" s="18">
        <f>VLOOKUP($B104,'Published Daily Data'!$B:$AT,MATCH(M$1,'Published Daily Data'!$B$1:$AT$1,0),TRUE)</f>
        <v>0</v>
      </c>
      <c r="N104" s="18">
        <f>VLOOKUP($B104,'Published Daily Data'!$B:$AT,MATCH(N$1,'Published Daily Data'!$B$1:$AT$1,0),TRUE)</f>
        <v>-14</v>
      </c>
      <c r="O104" s="18">
        <f>VLOOKUP($B104,'Published Daily Data'!$B:$AT,MATCH(O$1,'Published Daily Data'!$B$1:$AT$1,0),TRUE)</f>
        <v>0</v>
      </c>
      <c r="P104" s="18">
        <f>VLOOKUP($B104,'Published Daily Data'!$B:$AT,MATCH(P$1,'Published Daily Data'!$B$1:$AT$1,0),TRUE)</f>
        <v>-48178</v>
      </c>
      <c r="Q104" s="18">
        <f>VLOOKUP($B104,'Published Daily Data'!$B:$AT,MATCH(Q$1,'Published Daily Data'!$B$1:$AT$1,0),TRUE)</f>
        <v>-395</v>
      </c>
    </row>
    <row r="105" spans="1:17">
      <c r="A105" s="19"/>
      <c r="B105" s="25">
        <f t="shared" si="2"/>
        <v>44534</v>
      </c>
      <c r="C105" s="18">
        <f>VLOOKUP($B105,'Published Daily Data'!$B:$AT,MATCH(C$1,'Published Daily Data'!$B$1:$AT$1,0),TRUE)</f>
        <v>61474</v>
      </c>
      <c r="D105" s="18">
        <f>VLOOKUP($B105,'Published Daily Data'!$B:$AT,MATCH(D$1,'Published Daily Data'!$B$1:$AT$1,0),TRUE)</f>
        <v>60505</v>
      </c>
      <c r="E105" s="18">
        <f>VLOOKUP($B105,'Published Daily Data'!$B:$AT,MATCH(E$1,'Published Daily Data'!$B$1:$AT$1,0),TRUE)</f>
        <v>12892</v>
      </c>
      <c r="F105" s="18">
        <f>VLOOKUP($B105,'Published Daily Data'!$B:$AT,MATCH(F$1,'Published Daily Data'!$B$1:$AT$1,0),TRUE)</f>
        <v>-47613</v>
      </c>
      <c r="G105" s="18">
        <f>VLOOKUP($B105,'Published Daily Data'!$B:$AT,MATCH(G$1,'Published Daily Data'!$B$1:$AT$1,0),TRUE)</f>
        <v>0</v>
      </c>
      <c r="H105" s="18">
        <f>VLOOKUP($B105,'Published Daily Data'!$B:$AT,MATCH(H$1,'Published Daily Data'!$B$1:$AT$1,0),TRUE)</f>
        <v>9468</v>
      </c>
      <c r="I105" s="18">
        <f>VLOOKUP($B105,'Published Daily Data'!$B:$AT,MATCH(I$1,'Published Daily Data'!$B$1:$AT$1,0),TRUE)</f>
        <v>0</v>
      </c>
      <c r="J105" s="18">
        <f>VLOOKUP($B105,'Published Daily Data'!$B:$AT,MATCH(J$1,'Published Daily Data'!$B$1:$AT$1,0),TRUE)</f>
        <v>0</v>
      </c>
      <c r="K105" s="18">
        <f>VLOOKUP($B105,'Published Daily Data'!$B:$AT,MATCH(K$1,'Published Daily Data'!$B$1:$AT$1,0),TRUE)</f>
        <v>3417</v>
      </c>
      <c r="L105" s="18">
        <f>VLOOKUP($B105,'Published Daily Data'!$B:$AT,MATCH(L$1,'Published Daily Data'!$B$1:$AT$1,0),TRUE)</f>
        <v>0</v>
      </c>
      <c r="M105" s="18">
        <f>VLOOKUP($B105,'Published Daily Data'!$B:$AT,MATCH(M$1,'Published Daily Data'!$B$1:$AT$1,0),TRUE)</f>
        <v>0</v>
      </c>
      <c r="N105" s="18">
        <f>VLOOKUP($B105,'Published Daily Data'!$B:$AT,MATCH(N$1,'Published Daily Data'!$B$1:$AT$1,0),TRUE)</f>
        <v>7</v>
      </c>
      <c r="O105" s="18">
        <f>VLOOKUP($B105,'Published Daily Data'!$B:$AT,MATCH(O$1,'Published Daily Data'!$B$1:$AT$1,0),TRUE)</f>
        <v>0</v>
      </c>
      <c r="P105" s="18">
        <f>VLOOKUP($B105,'Published Daily Data'!$B:$AT,MATCH(P$1,'Published Daily Data'!$B$1:$AT$1,0),TRUE)</f>
        <v>-47024</v>
      </c>
      <c r="Q105" s="18">
        <f>VLOOKUP($B105,'Published Daily Data'!$B:$AT,MATCH(Q$1,'Published Daily Data'!$B$1:$AT$1,0),TRUE)</f>
        <v>-589</v>
      </c>
    </row>
    <row r="106" spans="1:17">
      <c r="A106" s="19"/>
      <c r="B106" s="25">
        <f t="shared" si="2"/>
        <v>44535</v>
      </c>
      <c r="C106" s="18">
        <f>VLOOKUP($B106,'Published Daily Data'!$B:$AT,MATCH(C$1,'Published Daily Data'!$B$1:$AT$1,0),TRUE)</f>
        <v>61574</v>
      </c>
      <c r="D106" s="18">
        <f>VLOOKUP($B106,'Published Daily Data'!$B:$AT,MATCH(D$1,'Published Daily Data'!$B$1:$AT$1,0),TRUE)</f>
        <v>60994</v>
      </c>
      <c r="E106" s="18">
        <f>VLOOKUP($B106,'Published Daily Data'!$B:$AT,MATCH(E$1,'Published Daily Data'!$B$1:$AT$1,0),TRUE)</f>
        <v>14132</v>
      </c>
      <c r="F106" s="18">
        <f>VLOOKUP($B106,'Published Daily Data'!$B:$AT,MATCH(F$1,'Published Daily Data'!$B$1:$AT$1,0),TRUE)</f>
        <v>-46862</v>
      </c>
      <c r="G106" s="18">
        <f>VLOOKUP($B106,'Published Daily Data'!$B:$AT,MATCH(G$1,'Published Daily Data'!$B$1:$AT$1,0),TRUE)</f>
        <v>0</v>
      </c>
      <c r="H106" s="18">
        <f>VLOOKUP($B106,'Published Daily Data'!$B:$AT,MATCH(H$1,'Published Daily Data'!$B$1:$AT$1,0),TRUE)</f>
        <v>10221</v>
      </c>
      <c r="I106" s="18">
        <f>VLOOKUP($B106,'Published Daily Data'!$B:$AT,MATCH(I$1,'Published Daily Data'!$B$1:$AT$1,0),TRUE)</f>
        <v>0</v>
      </c>
      <c r="J106" s="18">
        <f>VLOOKUP($B106,'Published Daily Data'!$B:$AT,MATCH(J$1,'Published Daily Data'!$B$1:$AT$1,0),TRUE)</f>
        <v>0</v>
      </c>
      <c r="K106" s="18">
        <f>VLOOKUP($B106,'Published Daily Data'!$B:$AT,MATCH(K$1,'Published Daily Data'!$B$1:$AT$1,0),TRUE)</f>
        <v>3710</v>
      </c>
      <c r="L106" s="18">
        <f>VLOOKUP($B106,'Published Daily Data'!$B:$AT,MATCH(L$1,'Published Daily Data'!$B$1:$AT$1,0),TRUE)</f>
        <v>0</v>
      </c>
      <c r="M106" s="18">
        <f>VLOOKUP($B106,'Published Daily Data'!$B:$AT,MATCH(M$1,'Published Daily Data'!$B$1:$AT$1,0),TRUE)</f>
        <v>0</v>
      </c>
      <c r="N106" s="18">
        <f>VLOOKUP($B106,'Published Daily Data'!$B:$AT,MATCH(N$1,'Published Daily Data'!$B$1:$AT$1,0),TRUE)</f>
        <v>201</v>
      </c>
      <c r="O106" s="18">
        <f>VLOOKUP($B106,'Published Daily Data'!$B:$AT,MATCH(O$1,'Published Daily Data'!$B$1:$AT$1,0),TRUE)</f>
        <v>0</v>
      </c>
      <c r="P106" s="18">
        <f>VLOOKUP($B106,'Published Daily Data'!$B:$AT,MATCH(P$1,'Published Daily Data'!$B$1:$AT$1,0),TRUE)</f>
        <v>-46308</v>
      </c>
      <c r="Q106" s="18">
        <f>VLOOKUP($B106,'Published Daily Data'!$B:$AT,MATCH(Q$1,'Published Daily Data'!$B$1:$AT$1,0),TRUE)</f>
        <v>-554</v>
      </c>
    </row>
    <row r="107" spans="1:17">
      <c r="A107" s="19"/>
      <c r="B107" s="25">
        <f t="shared" si="2"/>
        <v>44536</v>
      </c>
      <c r="C107" s="18">
        <f>VLOOKUP($B107,'Published Daily Data'!$B:$AT,MATCH(C$1,'Published Daily Data'!$B$1:$AT$1,0),TRUE)</f>
        <v>68518</v>
      </c>
      <c r="D107" s="18">
        <f>VLOOKUP($B107,'Published Daily Data'!$B:$AT,MATCH(D$1,'Published Daily Data'!$B$1:$AT$1,0),TRUE)</f>
        <v>66611</v>
      </c>
      <c r="E107" s="18">
        <f>VLOOKUP($B107,'Published Daily Data'!$B:$AT,MATCH(E$1,'Published Daily Data'!$B$1:$AT$1,0),TRUE)</f>
        <v>18416</v>
      </c>
      <c r="F107" s="18">
        <f>VLOOKUP($B107,'Published Daily Data'!$B:$AT,MATCH(F$1,'Published Daily Data'!$B$1:$AT$1,0),TRUE)</f>
        <v>-48195</v>
      </c>
      <c r="G107" s="18">
        <f>VLOOKUP($B107,'Published Daily Data'!$B:$AT,MATCH(G$1,'Published Daily Data'!$B$1:$AT$1,0),TRUE)</f>
        <v>0</v>
      </c>
      <c r="H107" s="18">
        <f>VLOOKUP($B107,'Published Daily Data'!$B:$AT,MATCH(H$1,'Published Daily Data'!$B$1:$AT$1,0),TRUE)</f>
        <v>13308</v>
      </c>
      <c r="I107" s="18">
        <f>VLOOKUP($B107,'Published Daily Data'!$B:$AT,MATCH(I$1,'Published Daily Data'!$B$1:$AT$1,0),TRUE)</f>
        <v>0</v>
      </c>
      <c r="J107" s="18">
        <f>VLOOKUP($B107,'Published Daily Data'!$B:$AT,MATCH(J$1,'Published Daily Data'!$B$1:$AT$1,0),TRUE)</f>
        <v>0</v>
      </c>
      <c r="K107" s="18">
        <f>VLOOKUP($B107,'Published Daily Data'!$B:$AT,MATCH(K$1,'Published Daily Data'!$B$1:$AT$1,0),TRUE)</f>
        <v>4903</v>
      </c>
      <c r="L107" s="18">
        <f>VLOOKUP($B107,'Published Daily Data'!$B:$AT,MATCH(L$1,'Published Daily Data'!$B$1:$AT$1,0),TRUE)</f>
        <v>0</v>
      </c>
      <c r="M107" s="18">
        <f>VLOOKUP($B107,'Published Daily Data'!$B:$AT,MATCH(M$1,'Published Daily Data'!$B$1:$AT$1,0),TRUE)</f>
        <v>0</v>
      </c>
      <c r="N107" s="18">
        <f>VLOOKUP($B107,'Published Daily Data'!$B:$AT,MATCH(N$1,'Published Daily Data'!$B$1:$AT$1,0),TRUE)</f>
        <v>205</v>
      </c>
      <c r="O107" s="18">
        <f>VLOOKUP($B107,'Published Daily Data'!$B:$AT,MATCH(O$1,'Published Daily Data'!$B$1:$AT$1,0),TRUE)</f>
        <v>0</v>
      </c>
      <c r="P107" s="18">
        <f>VLOOKUP($B107,'Published Daily Data'!$B:$AT,MATCH(P$1,'Published Daily Data'!$B$1:$AT$1,0),TRUE)</f>
        <v>-48079</v>
      </c>
      <c r="Q107" s="18">
        <f>VLOOKUP($B107,'Published Daily Data'!$B:$AT,MATCH(Q$1,'Published Daily Data'!$B$1:$AT$1,0),TRUE)</f>
        <v>-116</v>
      </c>
    </row>
    <row r="108" spans="1:17">
      <c r="A108" s="19"/>
      <c r="B108" s="25">
        <f t="shared" si="2"/>
        <v>44537</v>
      </c>
      <c r="C108" s="18">
        <f>VLOOKUP($B108,'Published Daily Data'!$B:$AT,MATCH(C$1,'Published Daily Data'!$B$1:$AT$1,0),TRUE)</f>
        <v>63250</v>
      </c>
      <c r="D108" s="18">
        <f>VLOOKUP($B108,'Published Daily Data'!$B:$AT,MATCH(D$1,'Published Daily Data'!$B$1:$AT$1,0),TRUE)</f>
        <v>62639</v>
      </c>
      <c r="E108" s="18">
        <f>VLOOKUP($B108,'Published Daily Data'!$B:$AT,MATCH(E$1,'Published Daily Data'!$B$1:$AT$1,0),TRUE)</f>
        <v>22406</v>
      </c>
      <c r="F108" s="18">
        <f>VLOOKUP($B108,'Published Daily Data'!$B:$AT,MATCH(F$1,'Published Daily Data'!$B$1:$AT$1,0),TRUE)</f>
        <v>-40233</v>
      </c>
      <c r="G108" s="18">
        <f>VLOOKUP($B108,'Published Daily Data'!$B:$AT,MATCH(G$1,'Published Daily Data'!$B$1:$AT$1,0),TRUE)</f>
        <v>0</v>
      </c>
      <c r="H108" s="18">
        <f>VLOOKUP($B108,'Published Daily Data'!$B:$AT,MATCH(H$1,'Published Daily Data'!$B$1:$AT$1,0),TRUE)</f>
        <v>17023</v>
      </c>
      <c r="I108" s="18">
        <f>VLOOKUP($B108,'Published Daily Data'!$B:$AT,MATCH(I$1,'Published Daily Data'!$B$1:$AT$1,0),TRUE)</f>
        <v>0</v>
      </c>
      <c r="J108" s="18">
        <f>VLOOKUP($B108,'Published Daily Data'!$B:$AT,MATCH(J$1,'Published Daily Data'!$B$1:$AT$1,0),TRUE)</f>
        <v>0</v>
      </c>
      <c r="K108" s="18">
        <f>VLOOKUP($B108,'Published Daily Data'!$B:$AT,MATCH(K$1,'Published Daily Data'!$B$1:$AT$1,0),TRUE)</f>
        <v>5178</v>
      </c>
      <c r="L108" s="18">
        <f>VLOOKUP($B108,'Published Daily Data'!$B:$AT,MATCH(L$1,'Published Daily Data'!$B$1:$AT$1,0),TRUE)</f>
        <v>0</v>
      </c>
      <c r="M108" s="18">
        <f>VLOOKUP($B108,'Published Daily Data'!$B:$AT,MATCH(M$1,'Published Daily Data'!$B$1:$AT$1,0),TRUE)</f>
        <v>0</v>
      </c>
      <c r="N108" s="18">
        <f>VLOOKUP($B108,'Published Daily Data'!$B:$AT,MATCH(N$1,'Published Daily Data'!$B$1:$AT$1,0),TRUE)</f>
        <v>205</v>
      </c>
      <c r="O108" s="18">
        <f>VLOOKUP($B108,'Published Daily Data'!$B:$AT,MATCH(O$1,'Published Daily Data'!$B$1:$AT$1,0),TRUE)</f>
        <v>0</v>
      </c>
      <c r="P108" s="18">
        <f>VLOOKUP($B108,'Published Daily Data'!$B:$AT,MATCH(P$1,'Published Daily Data'!$B$1:$AT$1,0),TRUE)</f>
        <v>-39937</v>
      </c>
      <c r="Q108" s="18">
        <f>VLOOKUP($B108,'Published Daily Data'!$B:$AT,MATCH(Q$1,'Published Daily Data'!$B$1:$AT$1,0),TRUE)</f>
        <v>-296</v>
      </c>
    </row>
    <row r="109" spans="1:17">
      <c r="A109" s="19"/>
      <c r="B109" s="25">
        <f t="shared" si="2"/>
        <v>44538</v>
      </c>
      <c r="C109" s="18">
        <f>VLOOKUP($B109,'Published Daily Data'!$B:$AT,MATCH(C$1,'Published Daily Data'!$B$1:$AT$1,0),TRUE)</f>
        <v>62911</v>
      </c>
      <c r="D109" s="18">
        <f>VLOOKUP($B109,'Published Daily Data'!$B:$AT,MATCH(D$1,'Published Daily Data'!$B$1:$AT$1,0),TRUE)</f>
        <v>63573</v>
      </c>
      <c r="E109" s="18">
        <f>VLOOKUP($B109,'Published Daily Data'!$B:$AT,MATCH(E$1,'Published Daily Data'!$B$1:$AT$1,0),TRUE)</f>
        <v>10861</v>
      </c>
      <c r="F109" s="18">
        <f>VLOOKUP($B109,'Published Daily Data'!$B:$AT,MATCH(F$1,'Published Daily Data'!$B$1:$AT$1,0),TRUE)</f>
        <v>-52712</v>
      </c>
      <c r="G109" s="18">
        <f>VLOOKUP($B109,'Published Daily Data'!$B:$AT,MATCH(G$1,'Published Daily Data'!$B$1:$AT$1,0),TRUE)</f>
        <v>0</v>
      </c>
      <c r="H109" s="18">
        <f>VLOOKUP($B109,'Published Daily Data'!$B:$AT,MATCH(H$1,'Published Daily Data'!$B$1:$AT$1,0),TRUE)</f>
        <v>5812</v>
      </c>
      <c r="I109" s="18">
        <f>VLOOKUP($B109,'Published Daily Data'!$B:$AT,MATCH(I$1,'Published Daily Data'!$B$1:$AT$1,0),TRUE)</f>
        <v>0</v>
      </c>
      <c r="J109" s="18">
        <f>VLOOKUP($B109,'Published Daily Data'!$B:$AT,MATCH(J$1,'Published Daily Data'!$B$1:$AT$1,0),TRUE)</f>
        <v>0</v>
      </c>
      <c r="K109" s="18">
        <f>VLOOKUP($B109,'Published Daily Data'!$B:$AT,MATCH(K$1,'Published Daily Data'!$B$1:$AT$1,0),TRUE)</f>
        <v>4808</v>
      </c>
      <c r="L109" s="18">
        <f>VLOOKUP($B109,'Published Daily Data'!$B:$AT,MATCH(L$1,'Published Daily Data'!$B$1:$AT$1,0),TRUE)</f>
        <v>0</v>
      </c>
      <c r="M109" s="18">
        <f>VLOOKUP($B109,'Published Daily Data'!$B:$AT,MATCH(M$1,'Published Daily Data'!$B$1:$AT$1,0),TRUE)</f>
        <v>0</v>
      </c>
      <c r="N109" s="18">
        <f>VLOOKUP($B109,'Published Daily Data'!$B:$AT,MATCH(N$1,'Published Daily Data'!$B$1:$AT$1,0),TRUE)</f>
        <v>241</v>
      </c>
      <c r="O109" s="18">
        <f>VLOOKUP($B109,'Published Daily Data'!$B:$AT,MATCH(O$1,'Published Daily Data'!$B$1:$AT$1,0),TRUE)</f>
        <v>0</v>
      </c>
      <c r="P109" s="18">
        <f>VLOOKUP($B109,'Published Daily Data'!$B:$AT,MATCH(P$1,'Published Daily Data'!$B$1:$AT$1,0),TRUE)</f>
        <v>-51910</v>
      </c>
      <c r="Q109" s="18">
        <f>VLOOKUP($B109,'Published Daily Data'!$B:$AT,MATCH(Q$1,'Published Daily Data'!$B$1:$AT$1,0),TRUE)</f>
        <v>-802</v>
      </c>
    </row>
    <row r="110" spans="1:17">
      <c r="A110" s="19"/>
      <c r="B110" s="25">
        <f t="shared" si="2"/>
        <v>44539</v>
      </c>
      <c r="C110" s="18">
        <f>VLOOKUP($B110,'Published Daily Data'!$B:$AT,MATCH(C$1,'Published Daily Data'!$B$1:$AT$1,0),TRUE)</f>
        <v>69026</v>
      </c>
      <c r="D110" s="18">
        <f>VLOOKUP($B110,'Published Daily Data'!$B:$AT,MATCH(D$1,'Published Daily Data'!$B$1:$AT$1,0),TRUE)</f>
        <v>68699</v>
      </c>
      <c r="E110" s="18">
        <f>VLOOKUP($B110,'Published Daily Data'!$B:$AT,MATCH(E$1,'Published Daily Data'!$B$1:$AT$1,0),TRUE)</f>
        <v>11668</v>
      </c>
      <c r="F110" s="18">
        <f>VLOOKUP($B110,'Published Daily Data'!$B:$AT,MATCH(F$1,'Published Daily Data'!$B$1:$AT$1,0),TRUE)</f>
        <v>-57031</v>
      </c>
      <c r="G110" s="18">
        <f>VLOOKUP($B110,'Published Daily Data'!$B:$AT,MATCH(G$1,'Published Daily Data'!$B$1:$AT$1,0),TRUE)</f>
        <v>0</v>
      </c>
      <c r="H110" s="18">
        <f>VLOOKUP($B110,'Published Daily Data'!$B:$AT,MATCH(H$1,'Published Daily Data'!$B$1:$AT$1,0),TRUE)</f>
        <v>6705</v>
      </c>
      <c r="I110" s="18">
        <f>VLOOKUP($B110,'Published Daily Data'!$B:$AT,MATCH(I$1,'Published Daily Data'!$B$1:$AT$1,0),TRUE)</f>
        <v>0</v>
      </c>
      <c r="J110" s="18">
        <f>VLOOKUP($B110,'Published Daily Data'!$B:$AT,MATCH(J$1,'Published Daily Data'!$B$1:$AT$1,0),TRUE)</f>
        <v>0</v>
      </c>
      <c r="K110" s="18">
        <f>VLOOKUP($B110,'Published Daily Data'!$B:$AT,MATCH(K$1,'Published Daily Data'!$B$1:$AT$1,0),TRUE)</f>
        <v>4752</v>
      </c>
      <c r="L110" s="18">
        <f>VLOOKUP($B110,'Published Daily Data'!$B:$AT,MATCH(L$1,'Published Daily Data'!$B$1:$AT$1,0),TRUE)</f>
        <v>0</v>
      </c>
      <c r="M110" s="18">
        <f>VLOOKUP($B110,'Published Daily Data'!$B:$AT,MATCH(M$1,'Published Daily Data'!$B$1:$AT$1,0),TRUE)</f>
        <v>0</v>
      </c>
      <c r="N110" s="18">
        <f>VLOOKUP($B110,'Published Daily Data'!$B:$AT,MATCH(N$1,'Published Daily Data'!$B$1:$AT$1,0),TRUE)</f>
        <v>211</v>
      </c>
      <c r="O110" s="18">
        <f>VLOOKUP($B110,'Published Daily Data'!$B:$AT,MATCH(O$1,'Published Daily Data'!$B$1:$AT$1,0),TRUE)</f>
        <v>0</v>
      </c>
      <c r="P110" s="18">
        <f>VLOOKUP($B110,'Published Daily Data'!$B:$AT,MATCH(P$1,'Published Daily Data'!$B$1:$AT$1,0),TRUE)</f>
        <v>-56084</v>
      </c>
      <c r="Q110" s="18">
        <f>VLOOKUP($B110,'Published Daily Data'!$B:$AT,MATCH(Q$1,'Published Daily Data'!$B$1:$AT$1,0),TRUE)</f>
        <v>-947</v>
      </c>
    </row>
    <row r="111" spans="1:17">
      <c r="A111" s="19"/>
      <c r="B111" s="25">
        <f t="shared" si="2"/>
        <v>44540</v>
      </c>
      <c r="C111" s="18">
        <f>VLOOKUP($B111,'Published Daily Data'!$B:$AT,MATCH(C$1,'Published Daily Data'!$B$1:$AT$1,0),TRUE)</f>
        <v>67653</v>
      </c>
      <c r="D111" s="18">
        <f>VLOOKUP($B111,'Published Daily Data'!$B:$AT,MATCH(D$1,'Published Daily Data'!$B$1:$AT$1,0),TRUE)</f>
        <v>67277</v>
      </c>
      <c r="E111" s="18">
        <f>VLOOKUP($B111,'Published Daily Data'!$B:$AT,MATCH(E$1,'Published Daily Data'!$B$1:$AT$1,0),TRUE)</f>
        <v>9712</v>
      </c>
      <c r="F111" s="18">
        <f>VLOOKUP($B111,'Published Daily Data'!$B:$AT,MATCH(F$1,'Published Daily Data'!$B$1:$AT$1,0),TRUE)</f>
        <v>-57565</v>
      </c>
      <c r="G111" s="18">
        <f>VLOOKUP($B111,'Published Daily Data'!$B:$AT,MATCH(G$1,'Published Daily Data'!$B$1:$AT$1,0),TRUE)</f>
        <v>0</v>
      </c>
      <c r="H111" s="18">
        <f>VLOOKUP($B111,'Published Daily Data'!$B:$AT,MATCH(H$1,'Published Daily Data'!$B$1:$AT$1,0),TRUE)</f>
        <v>4483</v>
      </c>
      <c r="I111" s="18">
        <f>VLOOKUP($B111,'Published Daily Data'!$B:$AT,MATCH(I$1,'Published Daily Data'!$B$1:$AT$1,0),TRUE)</f>
        <v>0</v>
      </c>
      <c r="J111" s="18">
        <f>VLOOKUP($B111,'Published Daily Data'!$B:$AT,MATCH(J$1,'Published Daily Data'!$B$1:$AT$1,0),TRUE)</f>
        <v>0</v>
      </c>
      <c r="K111" s="18">
        <f>VLOOKUP($B111,'Published Daily Data'!$B:$AT,MATCH(K$1,'Published Daily Data'!$B$1:$AT$1,0),TRUE)</f>
        <v>5031</v>
      </c>
      <c r="L111" s="18">
        <f>VLOOKUP($B111,'Published Daily Data'!$B:$AT,MATCH(L$1,'Published Daily Data'!$B$1:$AT$1,0),TRUE)</f>
        <v>0</v>
      </c>
      <c r="M111" s="18">
        <f>VLOOKUP($B111,'Published Daily Data'!$B:$AT,MATCH(M$1,'Published Daily Data'!$B$1:$AT$1,0),TRUE)</f>
        <v>0</v>
      </c>
      <c r="N111" s="18">
        <f>VLOOKUP($B111,'Published Daily Data'!$B:$AT,MATCH(N$1,'Published Daily Data'!$B$1:$AT$1,0),TRUE)</f>
        <v>198</v>
      </c>
      <c r="O111" s="18">
        <f>VLOOKUP($B111,'Published Daily Data'!$B:$AT,MATCH(O$1,'Published Daily Data'!$B$1:$AT$1,0),TRUE)</f>
        <v>0</v>
      </c>
      <c r="P111" s="18">
        <f>VLOOKUP($B111,'Published Daily Data'!$B:$AT,MATCH(P$1,'Published Daily Data'!$B$1:$AT$1,0),TRUE)</f>
        <v>-56569</v>
      </c>
      <c r="Q111" s="18">
        <f>VLOOKUP($B111,'Published Daily Data'!$B:$AT,MATCH(Q$1,'Published Daily Data'!$B$1:$AT$1,0),TRUE)</f>
        <v>-996</v>
      </c>
    </row>
    <row r="112" spans="1:17">
      <c r="A112" s="19"/>
      <c r="B112" s="25">
        <f t="shared" si="2"/>
        <v>44541</v>
      </c>
      <c r="C112" s="18">
        <f>VLOOKUP($B112,'Published Daily Data'!$B:$AT,MATCH(C$1,'Published Daily Data'!$B$1:$AT$1,0),TRUE)</f>
        <v>63132</v>
      </c>
      <c r="D112" s="18">
        <f>VLOOKUP($B112,'Published Daily Data'!$B:$AT,MATCH(D$1,'Published Daily Data'!$B$1:$AT$1,0),TRUE)</f>
        <v>62871</v>
      </c>
      <c r="E112" s="18">
        <f>VLOOKUP($B112,'Published Daily Data'!$B:$AT,MATCH(E$1,'Published Daily Data'!$B$1:$AT$1,0),TRUE)</f>
        <v>6277</v>
      </c>
      <c r="F112" s="18">
        <f>VLOOKUP($B112,'Published Daily Data'!$B:$AT,MATCH(F$1,'Published Daily Data'!$B$1:$AT$1,0),TRUE)</f>
        <v>-56594</v>
      </c>
      <c r="G112" s="18">
        <f>VLOOKUP($B112,'Published Daily Data'!$B:$AT,MATCH(G$1,'Published Daily Data'!$B$1:$AT$1,0),TRUE)</f>
        <v>0</v>
      </c>
      <c r="H112" s="18">
        <f>VLOOKUP($B112,'Published Daily Data'!$B:$AT,MATCH(H$1,'Published Daily Data'!$B$1:$AT$1,0),TRUE)</f>
        <v>1102</v>
      </c>
      <c r="I112" s="18">
        <f>VLOOKUP($B112,'Published Daily Data'!$B:$AT,MATCH(I$1,'Published Daily Data'!$B$1:$AT$1,0),TRUE)</f>
        <v>0</v>
      </c>
      <c r="J112" s="18">
        <f>VLOOKUP($B112,'Published Daily Data'!$B:$AT,MATCH(J$1,'Published Daily Data'!$B$1:$AT$1,0),TRUE)</f>
        <v>0</v>
      </c>
      <c r="K112" s="18">
        <f>VLOOKUP($B112,'Published Daily Data'!$B:$AT,MATCH(K$1,'Published Daily Data'!$B$1:$AT$1,0),TRUE)</f>
        <v>4968</v>
      </c>
      <c r="L112" s="18">
        <f>VLOOKUP($B112,'Published Daily Data'!$B:$AT,MATCH(L$1,'Published Daily Data'!$B$1:$AT$1,0),TRUE)</f>
        <v>0</v>
      </c>
      <c r="M112" s="18">
        <f>VLOOKUP($B112,'Published Daily Data'!$B:$AT,MATCH(M$1,'Published Daily Data'!$B$1:$AT$1,0),TRUE)</f>
        <v>0</v>
      </c>
      <c r="N112" s="18">
        <f>VLOOKUP($B112,'Published Daily Data'!$B:$AT,MATCH(N$1,'Published Daily Data'!$B$1:$AT$1,0),TRUE)</f>
        <v>207</v>
      </c>
      <c r="O112" s="18">
        <f>VLOOKUP($B112,'Published Daily Data'!$B:$AT,MATCH(O$1,'Published Daily Data'!$B$1:$AT$1,0),TRUE)</f>
        <v>0</v>
      </c>
      <c r="P112" s="18">
        <f>VLOOKUP($B112,'Published Daily Data'!$B:$AT,MATCH(P$1,'Published Daily Data'!$B$1:$AT$1,0),TRUE)</f>
        <v>-55380</v>
      </c>
      <c r="Q112" s="18">
        <f>VLOOKUP($B112,'Published Daily Data'!$B:$AT,MATCH(Q$1,'Published Daily Data'!$B$1:$AT$1,0),TRUE)</f>
        <v>-1214</v>
      </c>
    </row>
    <row r="113" spans="1:17">
      <c r="A113" s="19"/>
      <c r="B113" s="25">
        <f t="shared" si="2"/>
        <v>44542</v>
      </c>
      <c r="C113" s="18">
        <f>VLOOKUP($B113,'Published Daily Data'!$B:$AT,MATCH(C$1,'Published Daily Data'!$B$1:$AT$1,0),TRUE)</f>
        <v>62669</v>
      </c>
      <c r="D113" s="18">
        <f>VLOOKUP($B113,'Published Daily Data'!$B:$AT,MATCH(D$1,'Published Daily Data'!$B$1:$AT$1,0),TRUE)</f>
        <v>62986</v>
      </c>
      <c r="E113" s="18">
        <f>VLOOKUP($B113,'Published Daily Data'!$B:$AT,MATCH(E$1,'Published Daily Data'!$B$1:$AT$1,0),TRUE)</f>
        <v>12544</v>
      </c>
      <c r="F113" s="18">
        <f>VLOOKUP($B113,'Published Daily Data'!$B:$AT,MATCH(F$1,'Published Daily Data'!$B$1:$AT$1,0),TRUE)</f>
        <v>-50442</v>
      </c>
      <c r="G113" s="18">
        <f>VLOOKUP($B113,'Published Daily Data'!$B:$AT,MATCH(G$1,'Published Daily Data'!$B$1:$AT$1,0),TRUE)</f>
        <v>0</v>
      </c>
      <c r="H113" s="18">
        <f>VLOOKUP($B113,'Published Daily Data'!$B:$AT,MATCH(H$1,'Published Daily Data'!$B$1:$AT$1,0),TRUE)</f>
        <v>6002</v>
      </c>
      <c r="I113" s="18">
        <f>VLOOKUP($B113,'Published Daily Data'!$B:$AT,MATCH(I$1,'Published Daily Data'!$B$1:$AT$1,0),TRUE)</f>
        <v>0</v>
      </c>
      <c r="J113" s="18">
        <f>VLOOKUP($B113,'Published Daily Data'!$B:$AT,MATCH(J$1,'Published Daily Data'!$B$1:$AT$1,0),TRUE)</f>
        <v>0</v>
      </c>
      <c r="K113" s="18">
        <f>VLOOKUP($B113,'Published Daily Data'!$B:$AT,MATCH(K$1,'Published Daily Data'!$B$1:$AT$1,0),TRUE)</f>
        <v>6333</v>
      </c>
      <c r="L113" s="18">
        <f>VLOOKUP($B113,'Published Daily Data'!$B:$AT,MATCH(L$1,'Published Daily Data'!$B$1:$AT$1,0),TRUE)</f>
        <v>0</v>
      </c>
      <c r="M113" s="18">
        <f>VLOOKUP($B113,'Published Daily Data'!$B:$AT,MATCH(M$1,'Published Daily Data'!$B$1:$AT$1,0),TRUE)</f>
        <v>0</v>
      </c>
      <c r="N113" s="18">
        <f>VLOOKUP($B113,'Published Daily Data'!$B:$AT,MATCH(N$1,'Published Daily Data'!$B$1:$AT$1,0),TRUE)</f>
        <v>209</v>
      </c>
      <c r="O113" s="18">
        <f>VLOOKUP($B113,'Published Daily Data'!$B:$AT,MATCH(O$1,'Published Daily Data'!$B$1:$AT$1,0),TRUE)</f>
        <v>0</v>
      </c>
      <c r="P113" s="18">
        <f>VLOOKUP($B113,'Published Daily Data'!$B:$AT,MATCH(P$1,'Published Daily Data'!$B$1:$AT$1,0),TRUE)</f>
        <v>-49328</v>
      </c>
      <c r="Q113" s="18">
        <f>VLOOKUP($B113,'Published Daily Data'!$B:$AT,MATCH(Q$1,'Published Daily Data'!$B$1:$AT$1,0),TRUE)</f>
        <v>-1114</v>
      </c>
    </row>
    <row r="114" spans="1:17">
      <c r="A114" s="19"/>
      <c r="B114" s="25">
        <f t="shared" si="2"/>
        <v>44543</v>
      </c>
      <c r="C114" s="18">
        <f>VLOOKUP($B114,'Published Daily Data'!$B:$AT,MATCH(C$1,'Published Daily Data'!$B$1:$AT$1,0),TRUE)</f>
        <v>69295</v>
      </c>
      <c r="D114" s="18">
        <f>VLOOKUP($B114,'Published Daily Data'!$B:$AT,MATCH(D$1,'Published Daily Data'!$B$1:$AT$1,0),TRUE)</f>
        <v>69381</v>
      </c>
      <c r="E114" s="18">
        <f>VLOOKUP($B114,'Published Daily Data'!$B:$AT,MATCH(E$1,'Published Daily Data'!$B$1:$AT$1,0),TRUE)</f>
        <v>20175</v>
      </c>
      <c r="F114" s="18">
        <f>VLOOKUP($B114,'Published Daily Data'!$B:$AT,MATCH(F$1,'Published Daily Data'!$B$1:$AT$1,0),TRUE)</f>
        <v>-49206</v>
      </c>
      <c r="G114" s="18">
        <f>VLOOKUP($B114,'Published Daily Data'!$B:$AT,MATCH(G$1,'Published Daily Data'!$B$1:$AT$1,0),TRUE)</f>
        <v>0</v>
      </c>
      <c r="H114" s="18">
        <f>VLOOKUP($B114,'Published Daily Data'!$B:$AT,MATCH(H$1,'Published Daily Data'!$B$1:$AT$1,0),TRUE)</f>
        <v>14359</v>
      </c>
      <c r="I114" s="18">
        <f>VLOOKUP($B114,'Published Daily Data'!$B:$AT,MATCH(I$1,'Published Daily Data'!$B$1:$AT$1,0),TRUE)</f>
        <v>0</v>
      </c>
      <c r="J114" s="18">
        <f>VLOOKUP($B114,'Published Daily Data'!$B:$AT,MATCH(J$1,'Published Daily Data'!$B$1:$AT$1,0),TRUE)</f>
        <v>0</v>
      </c>
      <c r="K114" s="18">
        <f>VLOOKUP($B114,'Published Daily Data'!$B:$AT,MATCH(K$1,'Published Daily Data'!$B$1:$AT$1,0),TRUE)</f>
        <v>5572</v>
      </c>
      <c r="L114" s="18">
        <f>VLOOKUP($B114,'Published Daily Data'!$B:$AT,MATCH(L$1,'Published Daily Data'!$B$1:$AT$1,0),TRUE)</f>
        <v>0</v>
      </c>
      <c r="M114" s="18">
        <f>VLOOKUP($B114,'Published Daily Data'!$B:$AT,MATCH(M$1,'Published Daily Data'!$B$1:$AT$1,0),TRUE)</f>
        <v>0</v>
      </c>
      <c r="N114" s="18">
        <f>VLOOKUP($B114,'Published Daily Data'!$B:$AT,MATCH(N$1,'Published Daily Data'!$B$1:$AT$1,0),TRUE)</f>
        <v>244</v>
      </c>
      <c r="O114" s="18">
        <f>VLOOKUP($B114,'Published Daily Data'!$B:$AT,MATCH(O$1,'Published Daily Data'!$B$1:$AT$1,0),TRUE)</f>
        <v>0</v>
      </c>
      <c r="P114" s="18">
        <f>VLOOKUP($B114,'Published Daily Data'!$B:$AT,MATCH(P$1,'Published Daily Data'!$B$1:$AT$1,0),TRUE)</f>
        <v>-48118</v>
      </c>
      <c r="Q114" s="18">
        <f>VLOOKUP($B114,'Published Daily Data'!$B:$AT,MATCH(Q$1,'Published Daily Data'!$B$1:$AT$1,0),TRUE)</f>
        <v>-1088</v>
      </c>
    </row>
    <row r="115" spans="1:17">
      <c r="A115" s="19"/>
      <c r="B115" s="25">
        <f t="shared" si="2"/>
        <v>44544</v>
      </c>
      <c r="C115" s="18">
        <f>VLOOKUP($B115,'Published Daily Data'!$B:$AT,MATCH(C$1,'Published Daily Data'!$B$1:$AT$1,0),TRUE)</f>
        <v>70250</v>
      </c>
      <c r="D115" s="18">
        <f>VLOOKUP($B115,'Published Daily Data'!$B:$AT,MATCH(D$1,'Published Daily Data'!$B$1:$AT$1,0),TRUE)</f>
        <v>70356</v>
      </c>
      <c r="E115" s="18">
        <f>VLOOKUP($B115,'Published Daily Data'!$B:$AT,MATCH(E$1,'Published Daily Data'!$B$1:$AT$1,0),TRUE)</f>
        <v>15440</v>
      </c>
      <c r="F115" s="18">
        <f>VLOOKUP($B115,'Published Daily Data'!$B:$AT,MATCH(F$1,'Published Daily Data'!$B$1:$AT$1,0),TRUE)</f>
        <v>-54916</v>
      </c>
      <c r="G115" s="18">
        <f>VLOOKUP($B115,'Published Daily Data'!$B:$AT,MATCH(G$1,'Published Daily Data'!$B$1:$AT$1,0),TRUE)</f>
        <v>0</v>
      </c>
      <c r="H115" s="18">
        <f>VLOOKUP($B115,'Published Daily Data'!$B:$AT,MATCH(H$1,'Published Daily Data'!$B$1:$AT$1,0),TRUE)</f>
        <v>10302</v>
      </c>
      <c r="I115" s="18">
        <f>VLOOKUP($B115,'Published Daily Data'!$B:$AT,MATCH(I$1,'Published Daily Data'!$B$1:$AT$1,0),TRUE)</f>
        <v>0</v>
      </c>
      <c r="J115" s="18">
        <f>VLOOKUP($B115,'Published Daily Data'!$B:$AT,MATCH(J$1,'Published Daily Data'!$B$1:$AT$1,0),TRUE)</f>
        <v>0</v>
      </c>
      <c r="K115" s="18">
        <f>VLOOKUP($B115,'Published Daily Data'!$B:$AT,MATCH(K$1,'Published Daily Data'!$B$1:$AT$1,0),TRUE)</f>
        <v>4930</v>
      </c>
      <c r="L115" s="18">
        <f>VLOOKUP($B115,'Published Daily Data'!$B:$AT,MATCH(L$1,'Published Daily Data'!$B$1:$AT$1,0),TRUE)</f>
        <v>0</v>
      </c>
      <c r="M115" s="18">
        <f>VLOOKUP($B115,'Published Daily Data'!$B:$AT,MATCH(M$1,'Published Daily Data'!$B$1:$AT$1,0),TRUE)</f>
        <v>0</v>
      </c>
      <c r="N115" s="18">
        <f>VLOOKUP($B115,'Published Daily Data'!$B:$AT,MATCH(N$1,'Published Daily Data'!$B$1:$AT$1,0),TRUE)</f>
        <v>208</v>
      </c>
      <c r="O115" s="18">
        <f>VLOOKUP($B115,'Published Daily Data'!$B:$AT,MATCH(O$1,'Published Daily Data'!$B$1:$AT$1,0),TRUE)</f>
        <v>0</v>
      </c>
      <c r="P115" s="18">
        <f>VLOOKUP($B115,'Published Daily Data'!$B:$AT,MATCH(P$1,'Published Daily Data'!$B$1:$AT$1,0),TRUE)</f>
        <v>-53721</v>
      </c>
      <c r="Q115" s="18">
        <f>VLOOKUP($B115,'Published Daily Data'!$B:$AT,MATCH(Q$1,'Published Daily Data'!$B$1:$AT$1,0),TRUE)</f>
        <v>-1195</v>
      </c>
    </row>
    <row r="116" spans="1:17">
      <c r="A116" s="19"/>
      <c r="B116" s="25">
        <f t="shared" si="2"/>
        <v>44545</v>
      </c>
      <c r="C116" s="18">
        <f>VLOOKUP($B116,'Published Daily Data'!$B:$AT,MATCH(C$1,'Published Daily Data'!$B$1:$AT$1,0),TRUE)</f>
        <v>72307</v>
      </c>
      <c r="D116" s="18">
        <f>VLOOKUP($B116,'Published Daily Data'!$B:$AT,MATCH(D$1,'Published Daily Data'!$B$1:$AT$1,0),TRUE)</f>
        <v>71244</v>
      </c>
      <c r="E116" s="18">
        <f>VLOOKUP($B116,'Published Daily Data'!$B:$AT,MATCH(E$1,'Published Daily Data'!$B$1:$AT$1,0),TRUE)</f>
        <v>15324</v>
      </c>
      <c r="F116" s="18">
        <f>VLOOKUP($B116,'Published Daily Data'!$B:$AT,MATCH(F$1,'Published Daily Data'!$B$1:$AT$1,0),TRUE)</f>
        <v>-55920</v>
      </c>
      <c r="G116" s="18">
        <f>VLOOKUP($B116,'Published Daily Data'!$B:$AT,MATCH(G$1,'Published Daily Data'!$B$1:$AT$1,0),TRUE)</f>
        <v>0</v>
      </c>
      <c r="H116" s="18">
        <f>VLOOKUP($B116,'Published Daily Data'!$B:$AT,MATCH(H$1,'Published Daily Data'!$B$1:$AT$1,0),TRUE)</f>
        <v>10322</v>
      </c>
      <c r="I116" s="18">
        <f>VLOOKUP($B116,'Published Daily Data'!$B:$AT,MATCH(I$1,'Published Daily Data'!$B$1:$AT$1,0),TRUE)</f>
        <v>0</v>
      </c>
      <c r="J116" s="18">
        <f>VLOOKUP($B116,'Published Daily Data'!$B:$AT,MATCH(J$1,'Published Daily Data'!$B$1:$AT$1,0),TRUE)</f>
        <v>0</v>
      </c>
      <c r="K116" s="18">
        <f>VLOOKUP($B116,'Published Daily Data'!$B:$AT,MATCH(K$1,'Published Daily Data'!$B$1:$AT$1,0),TRUE)</f>
        <v>4774</v>
      </c>
      <c r="L116" s="18">
        <f>VLOOKUP($B116,'Published Daily Data'!$B:$AT,MATCH(L$1,'Published Daily Data'!$B$1:$AT$1,0),TRUE)</f>
        <v>0</v>
      </c>
      <c r="M116" s="18">
        <f>VLOOKUP($B116,'Published Daily Data'!$B:$AT,MATCH(M$1,'Published Daily Data'!$B$1:$AT$1,0),TRUE)</f>
        <v>0</v>
      </c>
      <c r="N116" s="18">
        <f>VLOOKUP($B116,'Published Daily Data'!$B:$AT,MATCH(N$1,'Published Daily Data'!$B$1:$AT$1,0),TRUE)</f>
        <v>228</v>
      </c>
      <c r="O116" s="18">
        <f>VLOOKUP($B116,'Published Daily Data'!$B:$AT,MATCH(O$1,'Published Daily Data'!$B$1:$AT$1,0),TRUE)</f>
        <v>0</v>
      </c>
      <c r="P116" s="18">
        <f>VLOOKUP($B116,'Published Daily Data'!$B:$AT,MATCH(P$1,'Published Daily Data'!$B$1:$AT$1,0),TRUE)</f>
        <v>-54727</v>
      </c>
      <c r="Q116" s="18">
        <f>VLOOKUP($B116,'Published Daily Data'!$B:$AT,MATCH(Q$1,'Published Daily Data'!$B$1:$AT$1,0),TRUE)</f>
        <v>-1193</v>
      </c>
    </row>
    <row r="117" spans="1:17">
      <c r="A117" s="19"/>
      <c r="B117" s="25">
        <f t="shared" si="2"/>
        <v>44546</v>
      </c>
      <c r="C117" s="18">
        <f>VLOOKUP($B117,'Published Daily Data'!$B:$AT,MATCH(C$1,'Published Daily Data'!$B$1:$AT$1,0),TRUE)</f>
        <v>68703</v>
      </c>
      <c r="D117" s="18">
        <f>VLOOKUP($B117,'Published Daily Data'!$B:$AT,MATCH(D$1,'Published Daily Data'!$B$1:$AT$1,0),TRUE)</f>
        <v>68512</v>
      </c>
      <c r="E117" s="18">
        <f>VLOOKUP($B117,'Published Daily Data'!$B:$AT,MATCH(E$1,'Published Daily Data'!$B$1:$AT$1,0),TRUE)</f>
        <v>12327</v>
      </c>
      <c r="F117" s="18">
        <f>VLOOKUP($B117,'Published Daily Data'!$B:$AT,MATCH(F$1,'Published Daily Data'!$B$1:$AT$1,0),TRUE)</f>
        <v>-56185</v>
      </c>
      <c r="G117" s="18">
        <f>VLOOKUP($B117,'Published Daily Data'!$B:$AT,MATCH(G$1,'Published Daily Data'!$B$1:$AT$1,0),TRUE)</f>
        <v>0</v>
      </c>
      <c r="H117" s="18">
        <f>VLOOKUP($B117,'Published Daily Data'!$B:$AT,MATCH(H$1,'Published Daily Data'!$B$1:$AT$1,0),TRUE)</f>
        <v>7542</v>
      </c>
      <c r="I117" s="18">
        <f>VLOOKUP($B117,'Published Daily Data'!$B:$AT,MATCH(I$1,'Published Daily Data'!$B$1:$AT$1,0),TRUE)</f>
        <v>0</v>
      </c>
      <c r="J117" s="18">
        <f>VLOOKUP($B117,'Published Daily Data'!$B:$AT,MATCH(J$1,'Published Daily Data'!$B$1:$AT$1,0),TRUE)</f>
        <v>0</v>
      </c>
      <c r="K117" s="18">
        <f>VLOOKUP($B117,'Published Daily Data'!$B:$AT,MATCH(K$1,'Published Daily Data'!$B$1:$AT$1,0),TRUE)</f>
        <v>4591</v>
      </c>
      <c r="L117" s="18">
        <f>VLOOKUP($B117,'Published Daily Data'!$B:$AT,MATCH(L$1,'Published Daily Data'!$B$1:$AT$1,0),TRUE)</f>
        <v>0</v>
      </c>
      <c r="M117" s="18">
        <f>VLOOKUP($B117,'Published Daily Data'!$B:$AT,MATCH(M$1,'Published Daily Data'!$B$1:$AT$1,0),TRUE)</f>
        <v>0</v>
      </c>
      <c r="N117" s="18">
        <f>VLOOKUP($B117,'Published Daily Data'!$B:$AT,MATCH(N$1,'Published Daily Data'!$B$1:$AT$1,0),TRUE)</f>
        <v>194</v>
      </c>
      <c r="O117" s="18">
        <f>VLOOKUP($B117,'Published Daily Data'!$B:$AT,MATCH(O$1,'Published Daily Data'!$B$1:$AT$1,0),TRUE)</f>
        <v>0</v>
      </c>
      <c r="P117" s="18">
        <f>VLOOKUP($B117,'Published Daily Data'!$B:$AT,MATCH(P$1,'Published Daily Data'!$B$1:$AT$1,0),TRUE)</f>
        <v>-54655</v>
      </c>
      <c r="Q117" s="18">
        <f>VLOOKUP($B117,'Published Daily Data'!$B:$AT,MATCH(Q$1,'Published Daily Data'!$B$1:$AT$1,0),TRUE)</f>
        <v>-1530</v>
      </c>
    </row>
    <row r="118" spans="1:17">
      <c r="A118" s="19"/>
      <c r="B118" s="25">
        <f t="shared" si="2"/>
        <v>44547</v>
      </c>
      <c r="C118" s="18">
        <f>VLOOKUP($B118,'Published Daily Data'!$B:$AT,MATCH(C$1,'Published Daily Data'!$B$1:$AT$1,0),TRUE)</f>
        <v>68123</v>
      </c>
      <c r="D118" s="18">
        <f>VLOOKUP($B118,'Published Daily Data'!$B:$AT,MATCH(D$1,'Published Daily Data'!$B$1:$AT$1,0),TRUE)</f>
        <v>67273</v>
      </c>
      <c r="E118" s="18">
        <f>VLOOKUP($B118,'Published Daily Data'!$B:$AT,MATCH(E$1,'Published Daily Data'!$B$1:$AT$1,0),TRUE)</f>
        <v>18390</v>
      </c>
      <c r="F118" s="18">
        <f>VLOOKUP($B118,'Published Daily Data'!$B:$AT,MATCH(F$1,'Published Daily Data'!$B$1:$AT$1,0),TRUE)</f>
        <v>-48883</v>
      </c>
      <c r="G118" s="18">
        <f>VLOOKUP($B118,'Published Daily Data'!$B:$AT,MATCH(G$1,'Published Daily Data'!$B$1:$AT$1,0),TRUE)</f>
        <v>0</v>
      </c>
      <c r="H118" s="18">
        <f>VLOOKUP($B118,'Published Daily Data'!$B:$AT,MATCH(H$1,'Published Daily Data'!$B$1:$AT$1,0),TRUE)</f>
        <v>13824</v>
      </c>
      <c r="I118" s="18">
        <f>VLOOKUP($B118,'Published Daily Data'!$B:$AT,MATCH(I$1,'Published Daily Data'!$B$1:$AT$1,0),TRUE)</f>
        <v>0</v>
      </c>
      <c r="J118" s="18">
        <f>VLOOKUP($B118,'Published Daily Data'!$B:$AT,MATCH(J$1,'Published Daily Data'!$B$1:$AT$1,0),TRUE)</f>
        <v>0</v>
      </c>
      <c r="K118" s="18">
        <f>VLOOKUP($B118,'Published Daily Data'!$B:$AT,MATCH(K$1,'Published Daily Data'!$B$1:$AT$1,0),TRUE)</f>
        <v>4367</v>
      </c>
      <c r="L118" s="18">
        <f>VLOOKUP($B118,'Published Daily Data'!$B:$AT,MATCH(L$1,'Published Daily Data'!$B$1:$AT$1,0),TRUE)</f>
        <v>0</v>
      </c>
      <c r="M118" s="18">
        <f>VLOOKUP($B118,'Published Daily Data'!$B:$AT,MATCH(M$1,'Published Daily Data'!$B$1:$AT$1,0),TRUE)</f>
        <v>0</v>
      </c>
      <c r="N118" s="18">
        <f>VLOOKUP($B118,'Published Daily Data'!$B:$AT,MATCH(N$1,'Published Daily Data'!$B$1:$AT$1,0),TRUE)</f>
        <v>199</v>
      </c>
      <c r="O118" s="18">
        <f>VLOOKUP($B118,'Published Daily Data'!$B:$AT,MATCH(O$1,'Published Daily Data'!$B$1:$AT$1,0),TRUE)</f>
        <v>0</v>
      </c>
      <c r="P118" s="18">
        <f>VLOOKUP($B118,'Published Daily Data'!$B:$AT,MATCH(P$1,'Published Daily Data'!$B$1:$AT$1,0),TRUE)</f>
        <v>-47468</v>
      </c>
      <c r="Q118" s="18">
        <f>VLOOKUP($B118,'Published Daily Data'!$B:$AT,MATCH(Q$1,'Published Daily Data'!$B$1:$AT$1,0),TRUE)</f>
        <v>-1415</v>
      </c>
    </row>
    <row r="119" spans="1:17">
      <c r="A119" s="19"/>
      <c r="B119" s="25">
        <f t="shared" si="2"/>
        <v>44548</v>
      </c>
      <c r="C119" s="18">
        <f>VLOOKUP($B119,'Published Daily Data'!$B:$AT,MATCH(C$1,'Published Daily Data'!$B$1:$AT$1,0),TRUE)</f>
        <v>63231</v>
      </c>
      <c r="D119" s="18">
        <f>VLOOKUP($B119,'Published Daily Data'!$B:$AT,MATCH(D$1,'Published Daily Data'!$B$1:$AT$1,0),TRUE)</f>
        <v>62882</v>
      </c>
      <c r="E119" s="18">
        <f>VLOOKUP($B119,'Published Daily Data'!$B:$AT,MATCH(E$1,'Published Daily Data'!$B$1:$AT$1,0),TRUE)</f>
        <v>14025</v>
      </c>
      <c r="F119" s="18">
        <f>VLOOKUP($B119,'Published Daily Data'!$B:$AT,MATCH(F$1,'Published Daily Data'!$B$1:$AT$1,0),TRUE)</f>
        <v>-48857</v>
      </c>
      <c r="G119" s="18">
        <f>VLOOKUP($B119,'Published Daily Data'!$B:$AT,MATCH(G$1,'Published Daily Data'!$B$1:$AT$1,0),TRUE)</f>
        <v>0</v>
      </c>
      <c r="H119" s="18">
        <f>VLOOKUP($B119,'Published Daily Data'!$B:$AT,MATCH(H$1,'Published Daily Data'!$B$1:$AT$1,0),TRUE)</f>
        <v>9001</v>
      </c>
      <c r="I119" s="18">
        <f>VLOOKUP($B119,'Published Daily Data'!$B:$AT,MATCH(I$1,'Published Daily Data'!$B$1:$AT$1,0),TRUE)</f>
        <v>0</v>
      </c>
      <c r="J119" s="18">
        <f>VLOOKUP($B119,'Published Daily Data'!$B:$AT,MATCH(J$1,'Published Daily Data'!$B$1:$AT$1,0),TRUE)</f>
        <v>0</v>
      </c>
      <c r="K119" s="18">
        <f>VLOOKUP($B119,'Published Daily Data'!$B:$AT,MATCH(K$1,'Published Daily Data'!$B$1:$AT$1,0),TRUE)</f>
        <v>4804</v>
      </c>
      <c r="L119" s="18">
        <f>VLOOKUP($B119,'Published Daily Data'!$B:$AT,MATCH(L$1,'Published Daily Data'!$B$1:$AT$1,0),TRUE)</f>
        <v>0</v>
      </c>
      <c r="M119" s="18">
        <f>VLOOKUP($B119,'Published Daily Data'!$B:$AT,MATCH(M$1,'Published Daily Data'!$B$1:$AT$1,0),TRUE)</f>
        <v>0</v>
      </c>
      <c r="N119" s="18">
        <f>VLOOKUP($B119,'Published Daily Data'!$B:$AT,MATCH(N$1,'Published Daily Data'!$B$1:$AT$1,0),TRUE)</f>
        <v>220</v>
      </c>
      <c r="O119" s="18">
        <f>VLOOKUP($B119,'Published Daily Data'!$B:$AT,MATCH(O$1,'Published Daily Data'!$B$1:$AT$1,0),TRUE)</f>
        <v>0</v>
      </c>
      <c r="P119" s="18">
        <f>VLOOKUP($B119,'Published Daily Data'!$B:$AT,MATCH(P$1,'Published Daily Data'!$B$1:$AT$1,0),TRUE)</f>
        <v>-47198</v>
      </c>
      <c r="Q119" s="18">
        <f>VLOOKUP($B119,'Published Daily Data'!$B:$AT,MATCH(Q$1,'Published Daily Data'!$B$1:$AT$1,0),TRUE)</f>
        <v>-1659</v>
      </c>
    </row>
    <row r="120" spans="1:17">
      <c r="A120" s="19"/>
      <c r="B120" s="25">
        <f t="shared" si="2"/>
        <v>44549</v>
      </c>
      <c r="C120" s="18">
        <f>VLOOKUP($B120,'Published Daily Data'!$B:$AT,MATCH(C$1,'Published Daily Data'!$B$1:$AT$1,0),TRUE)</f>
        <v>68043</v>
      </c>
      <c r="D120" s="18">
        <f>VLOOKUP($B120,'Published Daily Data'!$B:$AT,MATCH(D$1,'Published Daily Data'!$B$1:$AT$1,0),TRUE)</f>
        <v>67270</v>
      </c>
      <c r="E120" s="18">
        <f>VLOOKUP($B120,'Published Daily Data'!$B:$AT,MATCH(E$1,'Published Daily Data'!$B$1:$AT$1,0),TRUE)</f>
        <v>23471</v>
      </c>
      <c r="F120" s="18">
        <f>VLOOKUP($B120,'Published Daily Data'!$B:$AT,MATCH(F$1,'Published Daily Data'!$B$1:$AT$1,0),TRUE)</f>
        <v>-43799</v>
      </c>
      <c r="G120" s="18">
        <f>VLOOKUP($B120,'Published Daily Data'!$B:$AT,MATCH(G$1,'Published Daily Data'!$B$1:$AT$1,0),TRUE)</f>
        <v>0</v>
      </c>
      <c r="H120" s="18">
        <f>VLOOKUP($B120,'Published Daily Data'!$B:$AT,MATCH(H$1,'Published Daily Data'!$B$1:$AT$1,0),TRUE)</f>
        <v>17963</v>
      </c>
      <c r="I120" s="18">
        <f>VLOOKUP($B120,'Published Daily Data'!$B:$AT,MATCH(I$1,'Published Daily Data'!$B$1:$AT$1,0),TRUE)</f>
        <v>0</v>
      </c>
      <c r="J120" s="18">
        <f>VLOOKUP($B120,'Published Daily Data'!$B:$AT,MATCH(J$1,'Published Daily Data'!$B$1:$AT$1,0),TRUE)</f>
        <v>0</v>
      </c>
      <c r="K120" s="18">
        <f>VLOOKUP($B120,'Published Daily Data'!$B:$AT,MATCH(K$1,'Published Daily Data'!$B$1:$AT$1,0),TRUE)</f>
        <v>5301</v>
      </c>
      <c r="L120" s="18">
        <f>VLOOKUP($B120,'Published Daily Data'!$B:$AT,MATCH(L$1,'Published Daily Data'!$B$1:$AT$1,0),TRUE)</f>
        <v>0</v>
      </c>
      <c r="M120" s="18">
        <f>VLOOKUP($B120,'Published Daily Data'!$B:$AT,MATCH(M$1,'Published Daily Data'!$B$1:$AT$1,0),TRUE)</f>
        <v>0</v>
      </c>
      <c r="N120" s="18">
        <f>VLOOKUP($B120,'Published Daily Data'!$B:$AT,MATCH(N$1,'Published Daily Data'!$B$1:$AT$1,0),TRUE)</f>
        <v>207</v>
      </c>
      <c r="O120" s="18">
        <f>VLOOKUP($B120,'Published Daily Data'!$B:$AT,MATCH(O$1,'Published Daily Data'!$B$1:$AT$1,0),TRUE)</f>
        <v>0</v>
      </c>
      <c r="P120" s="18">
        <f>VLOOKUP($B120,'Published Daily Data'!$B:$AT,MATCH(P$1,'Published Daily Data'!$B$1:$AT$1,0),TRUE)</f>
        <v>-42402</v>
      </c>
      <c r="Q120" s="18">
        <f>VLOOKUP($B120,'Published Daily Data'!$B:$AT,MATCH(Q$1,'Published Daily Data'!$B$1:$AT$1,0),TRUE)</f>
        <v>-1397</v>
      </c>
    </row>
    <row r="121" spans="1:17">
      <c r="A121" s="19"/>
      <c r="B121" s="25">
        <f t="shared" si="2"/>
        <v>44550</v>
      </c>
      <c r="C121" s="18">
        <f>VLOOKUP($B121,'Published Daily Data'!$B:$AT,MATCH(C$1,'Published Daily Data'!$B$1:$AT$1,0),TRUE)</f>
        <v>71329</v>
      </c>
      <c r="D121" s="18">
        <f>VLOOKUP($B121,'Published Daily Data'!$B:$AT,MATCH(D$1,'Published Daily Data'!$B$1:$AT$1,0),TRUE)</f>
        <v>69858</v>
      </c>
      <c r="E121" s="18">
        <f>VLOOKUP($B121,'Published Daily Data'!$B:$AT,MATCH(E$1,'Published Daily Data'!$B$1:$AT$1,0),TRUE)</f>
        <v>27038</v>
      </c>
      <c r="F121" s="18">
        <f>VLOOKUP($B121,'Published Daily Data'!$B:$AT,MATCH(F$1,'Published Daily Data'!$B$1:$AT$1,0),TRUE)</f>
        <v>-42820</v>
      </c>
      <c r="G121" s="18">
        <f>VLOOKUP($B121,'Published Daily Data'!$B:$AT,MATCH(G$1,'Published Daily Data'!$B$1:$AT$1,0),TRUE)</f>
        <v>0</v>
      </c>
      <c r="H121" s="18">
        <f>VLOOKUP($B121,'Published Daily Data'!$B:$AT,MATCH(H$1,'Published Daily Data'!$B$1:$AT$1,0),TRUE)</f>
        <v>20547</v>
      </c>
      <c r="I121" s="18">
        <f>VLOOKUP($B121,'Published Daily Data'!$B:$AT,MATCH(I$1,'Published Daily Data'!$B$1:$AT$1,0),TRUE)</f>
        <v>0</v>
      </c>
      <c r="J121" s="18">
        <f>VLOOKUP($B121,'Published Daily Data'!$B:$AT,MATCH(J$1,'Published Daily Data'!$B$1:$AT$1,0),TRUE)</f>
        <v>0</v>
      </c>
      <c r="K121" s="18">
        <f>VLOOKUP($B121,'Published Daily Data'!$B:$AT,MATCH(K$1,'Published Daily Data'!$B$1:$AT$1,0),TRUE)</f>
        <v>6272</v>
      </c>
      <c r="L121" s="18">
        <f>VLOOKUP($B121,'Published Daily Data'!$B:$AT,MATCH(L$1,'Published Daily Data'!$B$1:$AT$1,0),TRUE)</f>
        <v>0</v>
      </c>
      <c r="M121" s="18">
        <f>VLOOKUP($B121,'Published Daily Data'!$B:$AT,MATCH(M$1,'Published Daily Data'!$B$1:$AT$1,0),TRUE)</f>
        <v>0</v>
      </c>
      <c r="N121" s="18">
        <f>VLOOKUP($B121,'Published Daily Data'!$B:$AT,MATCH(N$1,'Published Daily Data'!$B$1:$AT$1,0),TRUE)</f>
        <v>219</v>
      </c>
      <c r="O121" s="18">
        <f>VLOOKUP($B121,'Published Daily Data'!$B:$AT,MATCH(O$1,'Published Daily Data'!$B$1:$AT$1,0),TRUE)</f>
        <v>0</v>
      </c>
      <c r="P121" s="18">
        <f>VLOOKUP($B121,'Published Daily Data'!$B:$AT,MATCH(P$1,'Published Daily Data'!$B$1:$AT$1,0),TRUE)</f>
        <v>-42658</v>
      </c>
      <c r="Q121" s="18">
        <f>VLOOKUP($B121,'Published Daily Data'!$B:$AT,MATCH(Q$1,'Published Daily Data'!$B$1:$AT$1,0),TRUE)</f>
        <v>-162</v>
      </c>
    </row>
    <row r="122" spans="1:17">
      <c r="A122" s="19"/>
      <c r="B122" s="25">
        <f t="shared" si="2"/>
        <v>44551</v>
      </c>
      <c r="C122" s="18">
        <f>VLOOKUP($B122,'Published Daily Data'!$B:$AT,MATCH(C$1,'Published Daily Data'!$B$1:$AT$1,0),TRUE)</f>
        <v>70305</v>
      </c>
      <c r="D122" s="18">
        <f>VLOOKUP($B122,'Published Daily Data'!$B:$AT,MATCH(D$1,'Published Daily Data'!$B$1:$AT$1,0),TRUE)</f>
        <v>69747</v>
      </c>
      <c r="E122" s="18">
        <f>VLOOKUP($B122,'Published Daily Data'!$B:$AT,MATCH(E$1,'Published Daily Data'!$B$1:$AT$1,0),TRUE)</f>
        <v>24552</v>
      </c>
      <c r="F122" s="18">
        <f>VLOOKUP($B122,'Published Daily Data'!$B:$AT,MATCH(F$1,'Published Daily Data'!$B$1:$AT$1,0),TRUE)</f>
        <v>-45195</v>
      </c>
      <c r="G122" s="18">
        <f>VLOOKUP($B122,'Published Daily Data'!$B:$AT,MATCH(G$1,'Published Daily Data'!$B$1:$AT$1,0),TRUE)</f>
        <v>0</v>
      </c>
      <c r="H122" s="18">
        <f>VLOOKUP($B122,'Published Daily Data'!$B:$AT,MATCH(H$1,'Published Daily Data'!$B$1:$AT$1,0),TRUE)</f>
        <v>18609</v>
      </c>
      <c r="I122" s="18">
        <f>VLOOKUP($B122,'Published Daily Data'!$B:$AT,MATCH(I$1,'Published Daily Data'!$B$1:$AT$1,0),TRUE)</f>
        <v>0</v>
      </c>
      <c r="J122" s="18">
        <f>VLOOKUP($B122,'Published Daily Data'!$B:$AT,MATCH(J$1,'Published Daily Data'!$B$1:$AT$1,0),TRUE)</f>
        <v>0</v>
      </c>
      <c r="K122" s="18">
        <f>VLOOKUP($B122,'Published Daily Data'!$B:$AT,MATCH(K$1,'Published Daily Data'!$B$1:$AT$1,0),TRUE)</f>
        <v>5717</v>
      </c>
      <c r="L122" s="18">
        <f>VLOOKUP($B122,'Published Daily Data'!$B:$AT,MATCH(L$1,'Published Daily Data'!$B$1:$AT$1,0),TRUE)</f>
        <v>0</v>
      </c>
      <c r="M122" s="18">
        <f>VLOOKUP($B122,'Published Daily Data'!$B:$AT,MATCH(M$1,'Published Daily Data'!$B$1:$AT$1,0),TRUE)</f>
        <v>0</v>
      </c>
      <c r="N122" s="18">
        <f>VLOOKUP($B122,'Published Daily Data'!$B:$AT,MATCH(N$1,'Published Daily Data'!$B$1:$AT$1,0),TRUE)</f>
        <v>226</v>
      </c>
      <c r="O122" s="18">
        <f>VLOOKUP($B122,'Published Daily Data'!$B:$AT,MATCH(O$1,'Published Daily Data'!$B$1:$AT$1,0),TRUE)</f>
        <v>0</v>
      </c>
      <c r="P122" s="18">
        <f>VLOOKUP($B122,'Published Daily Data'!$B:$AT,MATCH(P$1,'Published Daily Data'!$B$1:$AT$1,0),TRUE)</f>
        <v>-43702</v>
      </c>
      <c r="Q122" s="18">
        <f>VLOOKUP($B122,'Published Daily Data'!$B:$AT,MATCH(Q$1,'Published Daily Data'!$B$1:$AT$1,0),TRUE)</f>
        <v>-1493</v>
      </c>
    </row>
    <row r="123" spans="1:17">
      <c r="A123" s="19"/>
      <c r="B123" s="25">
        <f t="shared" si="2"/>
        <v>44552</v>
      </c>
      <c r="C123" s="18">
        <f>VLOOKUP($B123,'Published Daily Data'!$B:$AT,MATCH(C$1,'Published Daily Data'!$B$1:$AT$1,0),TRUE)</f>
        <v>66920</v>
      </c>
      <c r="D123" s="18">
        <f>VLOOKUP($B123,'Published Daily Data'!$B:$AT,MATCH(D$1,'Published Daily Data'!$B$1:$AT$1,0),TRUE)</f>
        <v>66498</v>
      </c>
      <c r="E123" s="18">
        <f>VLOOKUP($B123,'Published Daily Data'!$B:$AT,MATCH(E$1,'Published Daily Data'!$B$1:$AT$1,0),TRUE)</f>
        <v>15684</v>
      </c>
      <c r="F123" s="18">
        <f>VLOOKUP($B123,'Published Daily Data'!$B:$AT,MATCH(F$1,'Published Daily Data'!$B$1:$AT$1,0),TRUE)</f>
        <v>-50814</v>
      </c>
      <c r="G123" s="18">
        <f>VLOOKUP($B123,'Published Daily Data'!$B:$AT,MATCH(G$1,'Published Daily Data'!$B$1:$AT$1,0),TRUE)</f>
        <v>0</v>
      </c>
      <c r="H123" s="18">
        <f>VLOOKUP($B123,'Published Daily Data'!$B:$AT,MATCH(H$1,'Published Daily Data'!$B$1:$AT$1,0),TRUE)</f>
        <v>9572</v>
      </c>
      <c r="I123" s="18">
        <f>VLOOKUP($B123,'Published Daily Data'!$B:$AT,MATCH(I$1,'Published Daily Data'!$B$1:$AT$1,0),TRUE)</f>
        <v>0</v>
      </c>
      <c r="J123" s="18">
        <f>VLOOKUP($B123,'Published Daily Data'!$B:$AT,MATCH(J$1,'Published Daily Data'!$B$1:$AT$1,0),TRUE)</f>
        <v>0</v>
      </c>
      <c r="K123" s="18">
        <f>VLOOKUP($B123,'Published Daily Data'!$B:$AT,MATCH(K$1,'Published Daily Data'!$B$1:$AT$1,0),TRUE)</f>
        <v>5871</v>
      </c>
      <c r="L123" s="18">
        <f>VLOOKUP($B123,'Published Daily Data'!$B:$AT,MATCH(L$1,'Published Daily Data'!$B$1:$AT$1,0),TRUE)</f>
        <v>0</v>
      </c>
      <c r="M123" s="18">
        <f>VLOOKUP($B123,'Published Daily Data'!$B:$AT,MATCH(M$1,'Published Daily Data'!$B$1:$AT$1,0),TRUE)</f>
        <v>0</v>
      </c>
      <c r="N123" s="18">
        <f>VLOOKUP($B123,'Published Daily Data'!$B:$AT,MATCH(N$1,'Published Daily Data'!$B$1:$AT$1,0),TRUE)</f>
        <v>241</v>
      </c>
      <c r="O123" s="18">
        <f>VLOOKUP($B123,'Published Daily Data'!$B:$AT,MATCH(O$1,'Published Daily Data'!$B$1:$AT$1,0),TRUE)</f>
        <v>0</v>
      </c>
      <c r="P123" s="18">
        <f>VLOOKUP($B123,'Published Daily Data'!$B:$AT,MATCH(P$1,'Published Daily Data'!$B$1:$AT$1,0),TRUE)</f>
        <v>-49622</v>
      </c>
      <c r="Q123" s="18">
        <f>VLOOKUP($B123,'Published Daily Data'!$B:$AT,MATCH(Q$1,'Published Daily Data'!$B$1:$AT$1,0),TRUE)</f>
        <v>-1192</v>
      </c>
    </row>
    <row r="124" spans="1:17">
      <c r="A124" s="19"/>
      <c r="B124" s="25">
        <f t="shared" si="2"/>
        <v>44553</v>
      </c>
      <c r="C124" s="18">
        <f>VLOOKUP($B124,'Published Daily Data'!$B:$AT,MATCH(C$1,'Published Daily Data'!$B$1:$AT$1,0),TRUE)</f>
        <v>64351</v>
      </c>
      <c r="D124" s="18">
        <f>VLOOKUP($B124,'Published Daily Data'!$B:$AT,MATCH(D$1,'Published Daily Data'!$B$1:$AT$1,0),TRUE)</f>
        <v>65042</v>
      </c>
      <c r="E124" s="18">
        <f>VLOOKUP($B124,'Published Daily Data'!$B:$AT,MATCH(E$1,'Published Daily Data'!$B$1:$AT$1,0),TRUE)</f>
        <v>11898</v>
      </c>
      <c r="F124" s="18">
        <f>VLOOKUP($B124,'Published Daily Data'!$B:$AT,MATCH(F$1,'Published Daily Data'!$B$1:$AT$1,0),TRUE)</f>
        <v>-53144</v>
      </c>
      <c r="G124" s="18">
        <f>VLOOKUP($B124,'Published Daily Data'!$B:$AT,MATCH(G$1,'Published Daily Data'!$B$1:$AT$1,0),TRUE)</f>
        <v>0</v>
      </c>
      <c r="H124" s="18">
        <f>VLOOKUP($B124,'Published Daily Data'!$B:$AT,MATCH(H$1,'Published Daily Data'!$B$1:$AT$1,0),TRUE)</f>
        <v>5220</v>
      </c>
      <c r="I124" s="18">
        <f>VLOOKUP($B124,'Published Daily Data'!$B:$AT,MATCH(I$1,'Published Daily Data'!$B$1:$AT$1,0),TRUE)</f>
        <v>0</v>
      </c>
      <c r="J124" s="18">
        <f>VLOOKUP($B124,'Published Daily Data'!$B:$AT,MATCH(J$1,'Published Daily Data'!$B$1:$AT$1,0),TRUE)</f>
        <v>0</v>
      </c>
      <c r="K124" s="18">
        <f>VLOOKUP($B124,'Published Daily Data'!$B:$AT,MATCH(K$1,'Published Daily Data'!$B$1:$AT$1,0),TRUE)</f>
        <v>6464</v>
      </c>
      <c r="L124" s="18">
        <f>VLOOKUP($B124,'Published Daily Data'!$B:$AT,MATCH(L$1,'Published Daily Data'!$B$1:$AT$1,0),TRUE)</f>
        <v>0</v>
      </c>
      <c r="M124" s="18">
        <f>VLOOKUP($B124,'Published Daily Data'!$B:$AT,MATCH(M$1,'Published Daily Data'!$B$1:$AT$1,0),TRUE)</f>
        <v>0</v>
      </c>
      <c r="N124" s="18">
        <f>VLOOKUP($B124,'Published Daily Data'!$B:$AT,MATCH(N$1,'Published Daily Data'!$B$1:$AT$1,0),TRUE)</f>
        <v>214</v>
      </c>
      <c r="O124" s="18">
        <f>VLOOKUP($B124,'Published Daily Data'!$B:$AT,MATCH(O$1,'Published Daily Data'!$B$1:$AT$1,0),TRUE)</f>
        <v>0</v>
      </c>
      <c r="P124" s="18">
        <f>VLOOKUP($B124,'Published Daily Data'!$B:$AT,MATCH(P$1,'Published Daily Data'!$B$1:$AT$1,0),TRUE)</f>
        <v>-51765</v>
      </c>
      <c r="Q124" s="18">
        <f>VLOOKUP($B124,'Published Daily Data'!$B:$AT,MATCH(Q$1,'Published Daily Data'!$B$1:$AT$1,0),TRUE)</f>
        <v>-1379</v>
      </c>
    </row>
    <row r="125" spans="1:17">
      <c r="A125" s="19"/>
      <c r="B125" s="25">
        <f t="shared" si="2"/>
        <v>44554</v>
      </c>
      <c r="C125" s="18">
        <f>VLOOKUP($B125,'Published Daily Data'!$B:$AT,MATCH(C$1,'Published Daily Data'!$B$1:$AT$1,0),TRUE)</f>
        <v>66675</v>
      </c>
      <c r="D125" s="18">
        <f>VLOOKUP($B125,'Published Daily Data'!$B:$AT,MATCH(D$1,'Published Daily Data'!$B$1:$AT$1,0),TRUE)</f>
        <v>66951</v>
      </c>
      <c r="E125" s="18">
        <f>VLOOKUP($B125,'Published Daily Data'!$B:$AT,MATCH(E$1,'Published Daily Data'!$B$1:$AT$1,0),TRUE)</f>
        <v>12411</v>
      </c>
      <c r="F125" s="18">
        <f>VLOOKUP($B125,'Published Daily Data'!$B:$AT,MATCH(F$1,'Published Daily Data'!$B$1:$AT$1,0),TRUE)</f>
        <v>-54540</v>
      </c>
      <c r="G125" s="18">
        <f>VLOOKUP($B125,'Published Daily Data'!$B:$AT,MATCH(G$1,'Published Daily Data'!$B$1:$AT$1,0),TRUE)</f>
        <v>0</v>
      </c>
      <c r="H125" s="18">
        <f>VLOOKUP($B125,'Published Daily Data'!$B:$AT,MATCH(H$1,'Published Daily Data'!$B$1:$AT$1,0),TRUE)</f>
        <v>6668</v>
      </c>
      <c r="I125" s="18">
        <f>VLOOKUP($B125,'Published Daily Data'!$B:$AT,MATCH(I$1,'Published Daily Data'!$B$1:$AT$1,0),TRUE)</f>
        <v>0</v>
      </c>
      <c r="J125" s="18">
        <f>VLOOKUP($B125,'Published Daily Data'!$B:$AT,MATCH(J$1,'Published Daily Data'!$B$1:$AT$1,0),TRUE)</f>
        <v>0</v>
      </c>
      <c r="K125" s="18">
        <f>VLOOKUP($B125,'Published Daily Data'!$B:$AT,MATCH(K$1,'Published Daily Data'!$B$1:$AT$1,0),TRUE)</f>
        <v>5529</v>
      </c>
      <c r="L125" s="18">
        <f>VLOOKUP($B125,'Published Daily Data'!$B:$AT,MATCH(L$1,'Published Daily Data'!$B$1:$AT$1,0),TRUE)</f>
        <v>0</v>
      </c>
      <c r="M125" s="18">
        <f>VLOOKUP($B125,'Published Daily Data'!$B:$AT,MATCH(M$1,'Published Daily Data'!$B$1:$AT$1,0),TRUE)</f>
        <v>0</v>
      </c>
      <c r="N125" s="18">
        <f>VLOOKUP($B125,'Published Daily Data'!$B:$AT,MATCH(N$1,'Published Daily Data'!$B$1:$AT$1,0),TRUE)</f>
        <v>214</v>
      </c>
      <c r="O125" s="18">
        <f>VLOOKUP($B125,'Published Daily Data'!$B:$AT,MATCH(O$1,'Published Daily Data'!$B$1:$AT$1,0),TRUE)</f>
        <v>0</v>
      </c>
      <c r="P125" s="18">
        <f>VLOOKUP($B125,'Published Daily Data'!$B:$AT,MATCH(P$1,'Published Daily Data'!$B$1:$AT$1,0),TRUE)</f>
        <v>-53296</v>
      </c>
      <c r="Q125" s="18">
        <f>VLOOKUP($B125,'Published Daily Data'!$B:$AT,MATCH(Q$1,'Published Daily Data'!$B$1:$AT$1,0),TRUE)</f>
        <v>-1244</v>
      </c>
    </row>
    <row r="126" spans="1:17">
      <c r="A126" s="19"/>
      <c r="B126" s="25">
        <f t="shared" si="2"/>
        <v>44555</v>
      </c>
      <c r="C126" s="18">
        <f>VLOOKUP($B126,'Published Daily Data'!$B:$AT,MATCH(C$1,'Published Daily Data'!$B$1:$AT$1,0),TRUE)</f>
        <v>65745</v>
      </c>
      <c r="D126" s="18">
        <f>VLOOKUP($B126,'Published Daily Data'!$B:$AT,MATCH(D$1,'Published Daily Data'!$B$1:$AT$1,0),TRUE)</f>
        <v>65592</v>
      </c>
      <c r="E126" s="18">
        <f>VLOOKUP($B126,'Published Daily Data'!$B:$AT,MATCH(E$1,'Published Daily Data'!$B$1:$AT$1,0),TRUE)</f>
        <v>14380</v>
      </c>
      <c r="F126" s="18">
        <f>VLOOKUP($B126,'Published Daily Data'!$B:$AT,MATCH(F$1,'Published Daily Data'!$B$1:$AT$1,0),TRUE)</f>
        <v>-51212</v>
      </c>
      <c r="G126" s="18">
        <f>VLOOKUP($B126,'Published Daily Data'!$B:$AT,MATCH(G$1,'Published Daily Data'!$B$1:$AT$1,0),TRUE)</f>
        <v>0</v>
      </c>
      <c r="H126" s="18">
        <f>VLOOKUP($B126,'Published Daily Data'!$B:$AT,MATCH(H$1,'Published Daily Data'!$B$1:$AT$1,0),TRUE)</f>
        <v>8327</v>
      </c>
      <c r="I126" s="18">
        <f>VLOOKUP($B126,'Published Daily Data'!$B:$AT,MATCH(I$1,'Published Daily Data'!$B$1:$AT$1,0),TRUE)</f>
        <v>0</v>
      </c>
      <c r="J126" s="18">
        <f>VLOOKUP($B126,'Published Daily Data'!$B:$AT,MATCH(J$1,'Published Daily Data'!$B$1:$AT$1,0),TRUE)</f>
        <v>0</v>
      </c>
      <c r="K126" s="18">
        <f>VLOOKUP($B126,'Published Daily Data'!$B:$AT,MATCH(K$1,'Published Daily Data'!$B$1:$AT$1,0),TRUE)</f>
        <v>5826</v>
      </c>
      <c r="L126" s="18">
        <f>VLOOKUP($B126,'Published Daily Data'!$B:$AT,MATCH(L$1,'Published Daily Data'!$B$1:$AT$1,0),TRUE)</f>
        <v>0</v>
      </c>
      <c r="M126" s="18">
        <f>VLOOKUP($B126,'Published Daily Data'!$B:$AT,MATCH(M$1,'Published Daily Data'!$B$1:$AT$1,0),TRUE)</f>
        <v>0</v>
      </c>
      <c r="N126" s="18">
        <f>VLOOKUP($B126,'Published Daily Data'!$B:$AT,MATCH(N$1,'Published Daily Data'!$B$1:$AT$1,0),TRUE)</f>
        <v>227</v>
      </c>
      <c r="O126" s="18">
        <f>VLOOKUP($B126,'Published Daily Data'!$B:$AT,MATCH(O$1,'Published Daily Data'!$B$1:$AT$1,0),TRUE)</f>
        <v>0</v>
      </c>
      <c r="P126" s="18">
        <f>VLOOKUP($B126,'Published Daily Data'!$B:$AT,MATCH(P$1,'Published Daily Data'!$B$1:$AT$1,0),TRUE)</f>
        <v>-50130</v>
      </c>
      <c r="Q126" s="18">
        <f>VLOOKUP($B126,'Published Daily Data'!$B:$AT,MATCH(Q$1,'Published Daily Data'!$B$1:$AT$1,0),TRUE)</f>
        <v>-1082</v>
      </c>
    </row>
    <row r="127" spans="1:17">
      <c r="A127" s="19"/>
      <c r="B127" s="25">
        <f t="shared" si="2"/>
        <v>44556</v>
      </c>
      <c r="C127" s="18">
        <f>VLOOKUP($B127,'Published Daily Data'!$B:$AT,MATCH(C$1,'Published Daily Data'!$B$1:$AT$1,0),TRUE)</f>
        <v>71861</v>
      </c>
      <c r="D127" s="18">
        <f>VLOOKUP($B127,'Published Daily Data'!$B:$AT,MATCH(D$1,'Published Daily Data'!$B$1:$AT$1,0),TRUE)</f>
        <v>70521</v>
      </c>
      <c r="E127" s="18">
        <f>VLOOKUP($B127,'Published Daily Data'!$B:$AT,MATCH(E$1,'Published Daily Data'!$B$1:$AT$1,0),TRUE)</f>
        <v>13122</v>
      </c>
      <c r="F127" s="18">
        <f>VLOOKUP($B127,'Published Daily Data'!$B:$AT,MATCH(F$1,'Published Daily Data'!$B$1:$AT$1,0),TRUE)</f>
        <v>-57399</v>
      </c>
      <c r="G127" s="18">
        <f>VLOOKUP($B127,'Published Daily Data'!$B:$AT,MATCH(G$1,'Published Daily Data'!$B$1:$AT$1,0),TRUE)</f>
        <v>0</v>
      </c>
      <c r="H127" s="18">
        <f>VLOOKUP($B127,'Published Daily Data'!$B:$AT,MATCH(H$1,'Published Daily Data'!$B$1:$AT$1,0),TRUE)</f>
        <v>7954</v>
      </c>
      <c r="I127" s="18">
        <f>VLOOKUP($B127,'Published Daily Data'!$B:$AT,MATCH(I$1,'Published Daily Data'!$B$1:$AT$1,0),TRUE)</f>
        <v>0</v>
      </c>
      <c r="J127" s="18">
        <f>VLOOKUP($B127,'Published Daily Data'!$B:$AT,MATCH(J$1,'Published Daily Data'!$B$1:$AT$1,0),TRUE)</f>
        <v>0</v>
      </c>
      <c r="K127" s="18">
        <f>VLOOKUP($B127,'Published Daily Data'!$B:$AT,MATCH(K$1,'Published Daily Data'!$B$1:$AT$1,0),TRUE)</f>
        <v>4948</v>
      </c>
      <c r="L127" s="18">
        <f>VLOOKUP($B127,'Published Daily Data'!$B:$AT,MATCH(L$1,'Published Daily Data'!$B$1:$AT$1,0),TRUE)</f>
        <v>0</v>
      </c>
      <c r="M127" s="18">
        <f>VLOOKUP($B127,'Published Daily Data'!$B:$AT,MATCH(M$1,'Published Daily Data'!$B$1:$AT$1,0),TRUE)</f>
        <v>0</v>
      </c>
      <c r="N127" s="18">
        <f>VLOOKUP($B127,'Published Daily Data'!$B:$AT,MATCH(N$1,'Published Daily Data'!$B$1:$AT$1,0),TRUE)</f>
        <v>220</v>
      </c>
      <c r="O127" s="18">
        <f>VLOOKUP($B127,'Published Daily Data'!$B:$AT,MATCH(O$1,'Published Daily Data'!$B$1:$AT$1,0),TRUE)</f>
        <v>0</v>
      </c>
      <c r="P127" s="18">
        <f>VLOOKUP($B127,'Published Daily Data'!$B:$AT,MATCH(P$1,'Published Daily Data'!$B$1:$AT$1,0),TRUE)</f>
        <v>-55936</v>
      </c>
      <c r="Q127" s="18">
        <f>VLOOKUP($B127,'Published Daily Data'!$B:$AT,MATCH(Q$1,'Published Daily Data'!$B$1:$AT$1,0),TRUE)</f>
        <v>-1463</v>
      </c>
    </row>
    <row r="128" spans="1:17">
      <c r="A128" s="19"/>
      <c r="B128" s="25">
        <f t="shared" si="2"/>
        <v>44557</v>
      </c>
      <c r="C128" s="18">
        <f>VLOOKUP($B128,'Published Daily Data'!$B:$AT,MATCH(C$1,'Published Daily Data'!$B$1:$AT$1,0),TRUE)</f>
        <v>75923</v>
      </c>
      <c r="D128" s="18">
        <f>VLOOKUP($B128,'Published Daily Data'!$B:$AT,MATCH(D$1,'Published Daily Data'!$B$1:$AT$1,0),TRUE)</f>
        <v>75581</v>
      </c>
      <c r="E128" s="18">
        <f>VLOOKUP($B128,'Published Daily Data'!$B:$AT,MATCH(E$1,'Published Daily Data'!$B$1:$AT$1,0),TRUE)</f>
        <v>17280</v>
      </c>
      <c r="F128" s="18">
        <f>VLOOKUP($B128,'Published Daily Data'!$B:$AT,MATCH(F$1,'Published Daily Data'!$B$1:$AT$1,0),TRUE)</f>
        <v>-58301</v>
      </c>
      <c r="G128" s="18">
        <f>VLOOKUP($B128,'Published Daily Data'!$B:$AT,MATCH(G$1,'Published Daily Data'!$B$1:$AT$1,0),TRUE)</f>
        <v>0</v>
      </c>
      <c r="H128" s="18">
        <f>VLOOKUP($B128,'Published Daily Data'!$B:$AT,MATCH(H$1,'Published Daily Data'!$B$1:$AT$1,0),TRUE)</f>
        <v>12570</v>
      </c>
      <c r="I128" s="18">
        <f>VLOOKUP($B128,'Published Daily Data'!$B:$AT,MATCH(I$1,'Published Daily Data'!$B$1:$AT$1,0),TRUE)</f>
        <v>0</v>
      </c>
      <c r="J128" s="18">
        <f>VLOOKUP($B128,'Published Daily Data'!$B:$AT,MATCH(J$1,'Published Daily Data'!$B$1:$AT$1,0),TRUE)</f>
        <v>0</v>
      </c>
      <c r="K128" s="18">
        <f>VLOOKUP($B128,'Published Daily Data'!$B:$AT,MATCH(K$1,'Published Daily Data'!$B$1:$AT$1,0),TRUE)</f>
        <v>4343</v>
      </c>
      <c r="L128" s="18">
        <f>VLOOKUP($B128,'Published Daily Data'!$B:$AT,MATCH(L$1,'Published Daily Data'!$B$1:$AT$1,0),TRUE)</f>
        <v>0</v>
      </c>
      <c r="M128" s="18">
        <f>VLOOKUP($B128,'Published Daily Data'!$B:$AT,MATCH(M$1,'Published Daily Data'!$B$1:$AT$1,0),TRUE)</f>
        <v>0</v>
      </c>
      <c r="N128" s="18">
        <f>VLOOKUP($B128,'Published Daily Data'!$B:$AT,MATCH(N$1,'Published Daily Data'!$B$1:$AT$1,0),TRUE)</f>
        <v>367</v>
      </c>
      <c r="O128" s="18">
        <f>VLOOKUP($B128,'Published Daily Data'!$B:$AT,MATCH(O$1,'Published Daily Data'!$B$1:$AT$1,0),TRUE)</f>
        <v>0</v>
      </c>
      <c r="P128" s="18">
        <f>VLOOKUP($B128,'Published Daily Data'!$B:$AT,MATCH(P$1,'Published Daily Data'!$B$1:$AT$1,0),TRUE)</f>
        <v>-56975</v>
      </c>
      <c r="Q128" s="18">
        <f>VLOOKUP($B128,'Published Daily Data'!$B:$AT,MATCH(Q$1,'Published Daily Data'!$B$1:$AT$1,0),TRUE)</f>
        <v>-1326</v>
      </c>
    </row>
    <row r="129" spans="1:17">
      <c r="A129" s="19"/>
      <c r="B129" s="25">
        <f t="shared" si="2"/>
        <v>44558</v>
      </c>
      <c r="C129" s="18">
        <f>VLOOKUP($B129,'Published Daily Data'!$B:$AT,MATCH(C$1,'Published Daily Data'!$B$1:$AT$1,0),TRUE)</f>
        <v>74689</v>
      </c>
      <c r="D129" s="18">
        <f>VLOOKUP($B129,'Published Daily Data'!$B:$AT,MATCH(D$1,'Published Daily Data'!$B$1:$AT$1,0),TRUE)</f>
        <v>74327</v>
      </c>
      <c r="E129" s="18">
        <f>VLOOKUP($B129,'Published Daily Data'!$B:$AT,MATCH(E$1,'Published Daily Data'!$B$1:$AT$1,0),TRUE)</f>
        <v>17884</v>
      </c>
      <c r="F129" s="18">
        <f>VLOOKUP($B129,'Published Daily Data'!$B:$AT,MATCH(F$1,'Published Daily Data'!$B$1:$AT$1,0),TRUE)</f>
        <v>-56443</v>
      </c>
      <c r="G129" s="18">
        <f>VLOOKUP($B129,'Published Daily Data'!$B:$AT,MATCH(G$1,'Published Daily Data'!$B$1:$AT$1,0),TRUE)</f>
        <v>0</v>
      </c>
      <c r="H129" s="18">
        <f>VLOOKUP($B129,'Published Daily Data'!$B:$AT,MATCH(H$1,'Published Daily Data'!$B$1:$AT$1,0),TRUE)</f>
        <v>13034</v>
      </c>
      <c r="I129" s="18">
        <f>VLOOKUP($B129,'Published Daily Data'!$B:$AT,MATCH(I$1,'Published Daily Data'!$B$1:$AT$1,0),TRUE)</f>
        <v>0</v>
      </c>
      <c r="J129" s="18">
        <f>VLOOKUP($B129,'Published Daily Data'!$B:$AT,MATCH(J$1,'Published Daily Data'!$B$1:$AT$1,0),TRUE)</f>
        <v>0</v>
      </c>
      <c r="K129" s="18">
        <f>VLOOKUP($B129,'Published Daily Data'!$B:$AT,MATCH(K$1,'Published Daily Data'!$B$1:$AT$1,0),TRUE)</f>
        <v>4630</v>
      </c>
      <c r="L129" s="18">
        <f>VLOOKUP($B129,'Published Daily Data'!$B:$AT,MATCH(L$1,'Published Daily Data'!$B$1:$AT$1,0),TRUE)</f>
        <v>0</v>
      </c>
      <c r="M129" s="18">
        <f>VLOOKUP($B129,'Published Daily Data'!$B:$AT,MATCH(M$1,'Published Daily Data'!$B$1:$AT$1,0),TRUE)</f>
        <v>0</v>
      </c>
      <c r="N129" s="18">
        <f>VLOOKUP($B129,'Published Daily Data'!$B:$AT,MATCH(N$1,'Published Daily Data'!$B$1:$AT$1,0),TRUE)</f>
        <v>220</v>
      </c>
      <c r="O129" s="18">
        <f>VLOOKUP($B129,'Published Daily Data'!$B:$AT,MATCH(O$1,'Published Daily Data'!$B$1:$AT$1,0),TRUE)</f>
        <v>0</v>
      </c>
      <c r="P129" s="18">
        <f>VLOOKUP($B129,'Published Daily Data'!$B:$AT,MATCH(P$1,'Published Daily Data'!$B$1:$AT$1,0),TRUE)</f>
        <v>-55161</v>
      </c>
      <c r="Q129" s="18">
        <f>VLOOKUP($B129,'Published Daily Data'!$B:$AT,MATCH(Q$1,'Published Daily Data'!$B$1:$AT$1,0),TRUE)</f>
        <v>-1282</v>
      </c>
    </row>
    <row r="130" spans="1:17">
      <c r="A130" s="19"/>
      <c r="B130" s="25">
        <f t="shared" si="2"/>
        <v>44559</v>
      </c>
      <c r="C130" s="18">
        <f>VLOOKUP($B130,'Published Daily Data'!$B:$AT,MATCH(C$1,'Published Daily Data'!$B$1:$AT$1,0),TRUE)</f>
        <v>76702</v>
      </c>
      <c r="D130" s="18">
        <f>VLOOKUP($B130,'Published Daily Data'!$B:$AT,MATCH(D$1,'Published Daily Data'!$B$1:$AT$1,0),TRUE)</f>
        <v>75221</v>
      </c>
      <c r="E130" s="18">
        <f>VLOOKUP($B130,'Published Daily Data'!$B:$AT,MATCH(E$1,'Published Daily Data'!$B$1:$AT$1,0),TRUE)</f>
        <v>19277</v>
      </c>
      <c r="F130" s="18">
        <f>VLOOKUP($B130,'Published Daily Data'!$B:$AT,MATCH(F$1,'Published Daily Data'!$B$1:$AT$1,0),TRUE)</f>
        <v>-55944</v>
      </c>
      <c r="G130" s="18">
        <f>VLOOKUP($B130,'Published Daily Data'!$B:$AT,MATCH(G$1,'Published Daily Data'!$B$1:$AT$1,0),TRUE)</f>
        <v>0</v>
      </c>
      <c r="H130" s="18">
        <f>VLOOKUP($B130,'Published Daily Data'!$B:$AT,MATCH(H$1,'Published Daily Data'!$B$1:$AT$1,0),TRUE)</f>
        <v>14091</v>
      </c>
      <c r="I130" s="18">
        <f>VLOOKUP($B130,'Published Daily Data'!$B:$AT,MATCH(I$1,'Published Daily Data'!$B$1:$AT$1,0),TRUE)</f>
        <v>0</v>
      </c>
      <c r="J130" s="18">
        <f>VLOOKUP($B130,'Published Daily Data'!$B:$AT,MATCH(J$1,'Published Daily Data'!$B$1:$AT$1,0),TRUE)</f>
        <v>0</v>
      </c>
      <c r="K130" s="18">
        <f>VLOOKUP($B130,'Published Daily Data'!$B:$AT,MATCH(K$1,'Published Daily Data'!$B$1:$AT$1,0),TRUE)</f>
        <v>4968</v>
      </c>
      <c r="L130" s="18">
        <f>VLOOKUP($B130,'Published Daily Data'!$B:$AT,MATCH(L$1,'Published Daily Data'!$B$1:$AT$1,0),TRUE)</f>
        <v>0</v>
      </c>
      <c r="M130" s="18">
        <f>VLOOKUP($B130,'Published Daily Data'!$B:$AT,MATCH(M$1,'Published Daily Data'!$B$1:$AT$1,0),TRUE)</f>
        <v>0</v>
      </c>
      <c r="N130" s="18">
        <f>VLOOKUP($B130,'Published Daily Data'!$B:$AT,MATCH(N$1,'Published Daily Data'!$B$1:$AT$1,0),TRUE)</f>
        <v>218</v>
      </c>
      <c r="O130" s="18">
        <f>VLOOKUP($B130,'Published Daily Data'!$B:$AT,MATCH(O$1,'Published Daily Data'!$B$1:$AT$1,0),TRUE)</f>
        <v>0</v>
      </c>
      <c r="P130" s="18">
        <f>VLOOKUP($B130,'Published Daily Data'!$B:$AT,MATCH(P$1,'Published Daily Data'!$B$1:$AT$1,0),TRUE)</f>
        <v>-54707</v>
      </c>
      <c r="Q130" s="18">
        <f>VLOOKUP($B130,'Published Daily Data'!$B:$AT,MATCH(Q$1,'Published Daily Data'!$B$1:$AT$1,0),TRUE)</f>
        <v>-1237</v>
      </c>
    </row>
    <row r="131" spans="1:17">
      <c r="A131" s="19"/>
      <c r="B131" s="25">
        <f t="shared" ref="B131:B194" si="3">B132-1</f>
        <v>44560</v>
      </c>
      <c r="C131" s="18">
        <f>VLOOKUP($B131,'Published Daily Data'!$B:$AT,MATCH(C$1,'Published Daily Data'!$B$1:$AT$1,0),TRUE)</f>
        <v>74222</v>
      </c>
      <c r="D131" s="18">
        <f>VLOOKUP($B131,'Published Daily Data'!$B:$AT,MATCH(D$1,'Published Daily Data'!$B$1:$AT$1,0),TRUE)</f>
        <v>72766</v>
      </c>
      <c r="E131" s="18">
        <f>VLOOKUP($B131,'Published Daily Data'!$B:$AT,MATCH(E$1,'Published Daily Data'!$B$1:$AT$1,0),TRUE)</f>
        <v>19312</v>
      </c>
      <c r="F131" s="18">
        <f>VLOOKUP($B131,'Published Daily Data'!$B:$AT,MATCH(F$1,'Published Daily Data'!$B$1:$AT$1,0),TRUE)</f>
        <v>-53454</v>
      </c>
      <c r="G131" s="18">
        <f>VLOOKUP($B131,'Published Daily Data'!$B:$AT,MATCH(G$1,'Published Daily Data'!$B$1:$AT$1,0),TRUE)</f>
        <v>0</v>
      </c>
      <c r="H131" s="18">
        <f>VLOOKUP($B131,'Published Daily Data'!$B:$AT,MATCH(H$1,'Published Daily Data'!$B$1:$AT$1,0),TRUE)</f>
        <v>14603</v>
      </c>
      <c r="I131" s="18">
        <f>VLOOKUP($B131,'Published Daily Data'!$B:$AT,MATCH(I$1,'Published Daily Data'!$B$1:$AT$1,0),TRUE)</f>
        <v>0</v>
      </c>
      <c r="J131" s="18">
        <f>VLOOKUP($B131,'Published Daily Data'!$B:$AT,MATCH(J$1,'Published Daily Data'!$B$1:$AT$1,0),TRUE)</f>
        <v>0</v>
      </c>
      <c r="K131" s="18">
        <f>VLOOKUP($B131,'Published Daily Data'!$B:$AT,MATCH(K$1,'Published Daily Data'!$B$1:$AT$1,0),TRUE)</f>
        <v>4506</v>
      </c>
      <c r="L131" s="18">
        <f>VLOOKUP($B131,'Published Daily Data'!$B:$AT,MATCH(L$1,'Published Daily Data'!$B$1:$AT$1,0),TRUE)</f>
        <v>0</v>
      </c>
      <c r="M131" s="18">
        <f>VLOOKUP($B131,'Published Daily Data'!$B:$AT,MATCH(M$1,'Published Daily Data'!$B$1:$AT$1,0),TRUE)</f>
        <v>0</v>
      </c>
      <c r="N131" s="18">
        <f>VLOOKUP($B131,'Published Daily Data'!$B:$AT,MATCH(N$1,'Published Daily Data'!$B$1:$AT$1,0),TRUE)</f>
        <v>203</v>
      </c>
      <c r="O131" s="18">
        <f>VLOOKUP($B131,'Published Daily Data'!$B:$AT,MATCH(O$1,'Published Daily Data'!$B$1:$AT$1,0),TRUE)</f>
        <v>0</v>
      </c>
      <c r="P131" s="18">
        <f>VLOOKUP($B131,'Published Daily Data'!$B:$AT,MATCH(P$1,'Published Daily Data'!$B$1:$AT$1,0),TRUE)</f>
        <v>-52287</v>
      </c>
      <c r="Q131" s="18">
        <f>VLOOKUP($B131,'Published Daily Data'!$B:$AT,MATCH(Q$1,'Published Daily Data'!$B$1:$AT$1,0),TRUE)</f>
        <v>-1167</v>
      </c>
    </row>
    <row r="132" spans="1:17">
      <c r="A132" s="19"/>
      <c r="B132" s="25">
        <f t="shared" si="3"/>
        <v>44561</v>
      </c>
      <c r="C132" s="18">
        <f>VLOOKUP($B132,'Published Daily Data'!$B:$AT,MATCH(C$1,'Published Daily Data'!$B$1:$AT$1,0),TRUE)</f>
        <v>74462</v>
      </c>
      <c r="D132" s="18">
        <f>VLOOKUP($B132,'Published Daily Data'!$B:$AT,MATCH(D$1,'Published Daily Data'!$B$1:$AT$1,0),TRUE)</f>
        <v>70894</v>
      </c>
      <c r="E132" s="18">
        <f>VLOOKUP($B132,'Published Daily Data'!$B:$AT,MATCH(E$1,'Published Daily Data'!$B$1:$AT$1,0),TRUE)</f>
        <v>20696</v>
      </c>
      <c r="F132" s="18">
        <f>VLOOKUP($B132,'Published Daily Data'!$B:$AT,MATCH(F$1,'Published Daily Data'!$B$1:$AT$1,0),TRUE)</f>
        <v>-50198</v>
      </c>
      <c r="G132" s="18">
        <f>VLOOKUP($B132,'Published Daily Data'!$B:$AT,MATCH(G$1,'Published Daily Data'!$B$1:$AT$1,0),TRUE)</f>
        <v>0</v>
      </c>
      <c r="H132" s="18">
        <f>VLOOKUP($B132,'Published Daily Data'!$B:$AT,MATCH(H$1,'Published Daily Data'!$B$1:$AT$1,0),TRUE)</f>
        <v>16131</v>
      </c>
      <c r="I132" s="18">
        <f>VLOOKUP($B132,'Published Daily Data'!$B:$AT,MATCH(I$1,'Published Daily Data'!$B$1:$AT$1,0),TRUE)</f>
        <v>0</v>
      </c>
      <c r="J132" s="18">
        <f>VLOOKUP($B132,'Published Daily Data'!$B:$AT,MATCH(J$1,'Published Daily Data'!$B$1:$AT$1,0),TRUE)</f>
        <v>0</v>
      </c>
      <c r="K132" s="18">
        <f>VLOOKUP($B132,'Published Daily Data'!$B:$AT,MATCH(K$1,'Published Daily Data'!$B$1:$AT$1,0),TRUE)</f>
        <v>4360</v>
      </c>
      <c r="L132" s="18">
        <f>VLOOKUP($B132,'Published Daily Data'!$B:$AT,MATCH(L$1,'Published Daily Data'!$B$1:$AT$1,0),TRUE)</f>
        <v>0</v>
      </c>
      <c r="M132" s="18">
        <f>VLOOKUP($B132,'Published Daily Data'!$B:$AT,MATCH(M$1,'Published Daily Data'!$B$1:$AT$1,0),TRUE)</f>
        <v>0</v>
      </c>
      <c r="N132" s="18">
        <f>VLOOKUP($B132,'Published Daily Data'!$B:$AT,MATCH(N$1,'Published Daily Data'!$B$1:$AT$1,0),TRUE)</f>
        <v>205</v>
      </c>
      <c r="O132" s="18">
        <f>VLOOKUP($B132,'Published Daily Data'!$B:$AT,MATCH(O$1,'Published Daily Data'!$B$1:$AT$1,0),TRUE)</f>
        <v>0</v>
      </c>
      <c r="P132" s="18">
        <f>VLOOKUP($B132,'Published Daily Data'!$B:$AT,MATCH(P$1,'Published Daily Data'!$B$1:$AT$1,0),TRUE)</f>
        <v>-49192</v>
      </c>
      <c r="Q132" s="18">
        <f>VLOOKUP($B132,'Published Daily Data'!$B:$AT,MATCH(Q$1,'Published Daily Data'!$B$1:$AT$1,0),TRUE)</f>
        <v>-1006</v>
      </c>
    </row>
    <row r="133" spans="1:17">
      <c r="A133" s="19"/>
      <c r="B133" s="25">
        <f t="shared" si="3"/>
        <v>44562</v>
      </c>
      <c r="C133" s="18">
        <f>VLOOKUP($B133,'Published Daily Data'!$B:$AT,MATCH(C$1,'Published Daily Data'!$B$1:$AT$1,0),TRUE)</f>
        <v>73928</v>
      </c>
      <c r="D133" s="18">
        <f>VLOOKUP($B133,'Published Daily Data'!$B:$AT,MATCH(D$1,'Published Daily Data'!$B$1:$AT$1,0),TRUE)</f>
        <v>73288</v>
      </c>
      <c r="E133" s="18">
        <f>VLOOKUP($B133,'Published Daily Data'!$B:$AT,MATCH(E$1,'Published Daily Data'!$B$1:$AT$1,0),TRUE)</f>
        <v>19256</v>
      </c>
      <c r="F133" s="18">
        <f>VLOOKUP($B133,'Published Daily Data'!$B:$AT,MATCH(F$1,'Published Daily Data'!$B$1:$AT$1,0),TRUE)</f>
        <v>-54032</v>
      </c>
      <c r="G133" s="18">
        <f>VLOOKUP($B133,'Published Daily Data'!$B:$AT,MATCH(G$1,'Published Daily Data'!$B$1:$AT$1,0),TRUE)</f>
        <v>0</v>
      </c>
      <c r="H133" s="18">
        <f>VLOOKUP($B133,'Published Daily Data'!$B:$AT,MATCH(H$1,'Published Daily Data'!$B$1:$AT$1,0),TRUE)</f>
        <v>14708</v>
      </c>
      <c r="I133" s="18">
        <f>VLOOKUP($B133,'Published Daily Data'!$B:$AT,MATCH(I$1,'Published Daily Data'!$B$1:$AT$1,0),TRUE)</f>
        <v>0</v>
      </c>
      <c r="J133" s="18">
        <f>VLOOKUP($B133,'Published Daily Data'!$B:$AT,MATCH(J$1,'Published Daily Data'!$B$1:$AT$1,0),TRUE)</f>
        <v>0</v>
      </c>
      <c r="K133" s="18">
        <f>VLOOKUP($B133,'Published Daily Data'!$B:$AT,MATCH(K$1,'Published Daily Data'!$B$1:$AT$1,0),TRUE)</f>
        <v>4369</v>
      </c>
      <c r="L133" s="18">
        <f>VLOOKUP($B133,'Published Daily Data'!$B:$AT,MATCH(L$1,'Published Daily Data'!$B$1:$AT$1,0),TRUE)</f>
        <v>0</v>
      </c>
      <c r="M133" s="18">
        <f>VLOOKUP($B133,'Published Daily Data'!$B:$AT,MATCH(M$1,'Published Daily Data'!$B$1:$AT$1,0),TRUE)</f>
        <v>0</v>
      </c>
      <c r="N133" s="18">
        <f>VLOOKUP($B133,'Published Daily Data'!$B:$AT,MATCH(N$1,'Published Daily Data'!$B$1:$AT$1,0),TRUE)</f>
        <v>179</v>
      </c>
      <c r="O133" s="18">
        <f>VLOOKUP($B133,'Published Daily Data'!$B:$AT,MATCH(O$1,'Published Daily Data'!$B$1:$AT$1,0),TRUE)</f>
        <v>0</v>
      </c>
      <c r="P133" s="18">
        <f>VLOOKUP($B133,'Published Daily Data'!$B:$AT,MATCH(P$1,'Published Daily Data'!$B$1:$AT$1,0),TRUE)</f>
        <v>-52987</v>
      </c>
      <c r="Q133" s="18">
        <f>VLOOKUP($B133,'Published Daily Data'!$B:$AT,MATCH(Q$1,'Published Daily Data'!$B$1:$AT$1,0),TRUE)</f>
        <v>-1045</v>
      </c>
    </row>
    <row r="134" spans="1:17">
      <c r="A134" s="19"/>
      <c r="B134" s="25">
        <f t="shared" si="3"/>
        <v>44563</v>
      </c>
      <c r="C134" s="18">
        <f>VLOOKUP($B134,'Published Daily Data'!$B:$AT,MATCH(C$1,'Published Daily Data'!$B$1:$AT$1,0),TRUE)</f>
        <v>70435</v>
      </c>
      <c r="D134" s="18">
        <f>VLOOKUP($B134,'Published Daily Data'!$B:$AT,MATCH(D$1,'Published Daily Data'!$B$1:$AT$1,0),TRUE)</f>
        <v>69704</v>
      </c>
      <c r="E134" s="18">
        <f>VLOOKUP($B134,'Published Daily Data'!$B:$AT,MATCH(E$1,'Published Daily Data'!$B$1:$AT$1,0),TRUE)</f>
        <v>18059</v>
      </c>
      <c r="F134" s="18">
        <f>VLOOKUP($B134,'Published Daily Data'!$B:$AT,MATCH(F$1,'Published Daily Data'!$B$1:$AT$1,0),TRUE)</f>
        <v>-51645</v>
      </c>
      <c r="G134" s="18">
        <f>VLOOKUP($B134,'Published Daily Data'!$B:$AT,MATCH(G$1,'Published Daily Data'!$B$1:$AT$1,0),TRUE)</f>
        <v>0</v>
      </c>
      <c r="H134" s="18">
        <f>VLOOKUP($B134,'Published Daily Data'!$B:$AT,MATCH(H$1,'Published Daily Data'!$B$1:$AT$1,0),TRUE)</f>
        <v>13690</v>
      </c>
      <c r="I134" s="18">
        <f>VLOOKUP($B134,'Published Daily Data'!$B:$AT,MATCH(I$1,'Published Daily Data'!$B$1:$AT$1,0),TRUE)</f>
        <v>0</v>
      </c>
      <c r="J134" s="18">
        <f>VLOOKUP($B134,'Published Daily Data'!$B:$AT,MATCH(J$1,'Published Daily Data'!$B$1:$AT$1,0),TRUE)</f>
        <v>0</v>
      </c>
      <c r="K134" s="18">
        <f>VLOOKUP($B134,'Published Daily Data'!$B:$AT,MATCH(K$1,'Published Daily Data'!$B$1:$AT$1,0),TRUE)</f>
        <v>4204</v>
      </c>
      <c r="L134" s="18">
        <f>VLOOKUP($B134,'Published Daily Data'!$B:$AT,MATCH(L$1,'Published Daily Data'!$B$1:$AT$1,0),TRUE)</f>
        <v>0</v>
      </c>
      <c r="M134" s="18">
        <f>VLOOKUP($B134,'Published Daily Data'!$B:$AT,MATCH(M$1,'Published Daily Data'!$B$1:$AT$1,0),TRUE)</f>
        <v>0</v>
      </c>
      <c r="N134" s="18">
        <f>VLOOKUP($B134,'Published Daily Data'!$B:$AT,MATCH(N$1,'Published Daily Data'!$B$1:$AT$1,0),TRUE)</f>
        <v>165</v>
      </c>
      <c r="O134" s="18">
        <f>VLOOKUP($B134,'Published Daily Data'!$B:$AT,MATCH(O$1,'Published Daily Data'!$B$1:$AT$1,0),TRUE)</f>
        <v>0</v>
      </c>
      <c r="P134" s="18">
        <f>VLOOKUP($B134,'Published Daily Data'!$B:$AT,MATCH(P$1,'Published Daily Data'!$B$1:$AT$1,0),TRUE)</f>
        <v>-50545</v>
      </c>
      <c r="Q134" s="18">
        <f>VLOOKUP($B134,'Published Daily Data'!$B:$AT,MATCH(Q$1,'Published Daily Data'!$B$1:$AT$1,0),TRUE)</f>
        <v>-1100</v>
      </c>
    </row>
    <row r="135" spans="1:17">
      <c r="A135" s="19"/>
      <c r="B135" s="25">
        <f t="shared" si="3"/>
        <v>44564</v>
      </c>
      <c r="C135" s="18">
        <f>VLOOKUP($B135,'Published Daily Data'!$B:$AT,MATCH(C$1,'Published Daily Data'!$B$1:$AT$1,0),TRUE)</f>
        <v>69704</v>
      </c>
      <c r="D135" s="18">
        <f>VLOOKUP($B135,'Published Daily Data'!$B:$AT,MATCH(D$1,'Published Daily Data'!$B$1:$AT$1,0),TRUE)</f>
        <v>70104</v>
      </c>
      <c r="E135" s="18">
        <f>VLOOKUP($B135,'Published Daily Data'!$B:$AT,MATCH(E$1,'Published Daily Data'!$B$1:$AT$1,0),TRUE)</f>
        <v>19437</v>
      </c>
      <c r="F135" s="18">
        <f>VLOOKUP($B135,'Published Daily Data'!$B:$AT,MATCH(F$1,'Published Daily Data'!$B$1:$AT$1,0),TRUE)</f>
        <v>-50667</v>
      </c>
      <c r="G135" s="18">
        <f>VLOOKUP($B135,'Published Daily Data'!$B:$AT,MATCH(G$1,'Published Daily Data'!$B$1:$AT$1,0),TRUE)</f>
        <v>0</v>
      </c>
      <c r="H135" s="18">
        <f>VLOOKUP($B135,'Published Daily Data'!$B:$AT,MATCH(H$1,'Published Daily Data'!$B$1:$AT$1,0),TRUE)</f>
        <v>14673</v>
      </c>
      <c r="I135" s="18">
        <f>VLOOKUP($B135,'Published Daily Data'!$B:$AT,MATCH(I$1,'Published Daily Data'!$B$1:$AT$1,0),TRUE)</f>
        <v>0</v>
      </c>
      <c r="J135" s="18">
        <f>VLOOKUP($B135,'Published Daily Data'!$B:$AT,MATCH(J$1,'Published Daily Data'!$B$1:$AT$1,0),TRUE)</f>
        <v>0</v>
      </c>
      <c r="K135" s="18">
        <f>VLOOKUP($B135,'Published Daily Data'!$B:$AT,MATCH(K$1,'Published Daily Data'!$B$1:$AT$1,0),TRUE)</f>
        <v>4676</v>
      </c>
      <c r="L135" s="18">
        <f>VLOOKUP($B135,'Published Daily Data'!$B:$AT,MATCH(L$1,'Published Daily Data'!$B$1:$AT$1,0),TRUE)</f>
        <v>0</v>
      </c>
      <c r="M135" s="18">
        <f>VLOOKUP($B135,'Published Daily Data'!$B:$AT,MATCH(M$1,'Published Daily Data'!$B$1:$AT$1,0),TRUE)</f>
        <v>0</v>
      </c>
      <c r="N135" s="18">
        <f>VLOOKUP($B135,'Published Daily Data'!$B:$AT,MATCH(N$1,'Published Daily Data'!$B$1:$AT$1,0),TRUE)</f>
        <v>88</v>
      </c>
      <c r="O135" s="18">
        <f>VLOOKUP($B135,'Published Daily Data'!$B:$AT,MATCH(O$1,'Published Daily Data'!$B$1:$AT$1,0),TRUE)</f>
        <v>0</v>
      </c>
      <c r="P135" s="18">
        <f>VLOOKUP($B135,'Published Daily Data'!$B:$AT,MATCH(P$1,'Published Daily Data'!$B$1:$AT$1,0),TRUE)</f>
        <v>-48748</v>
      </c>
      <c r="Q135" s="18">
        <f>VLOOKUP($B135,'Published Daily Data'!$B:$AT,MATCH(Q$1,'Published Daily Data'!$B$1:$AT$1,0),TRUE)</f>
        <v>-1919</v>
      </c>
    </row>
    <row r="136" spans="1:17">
      <c r="A136" s="19"/>
      <c r="B136" s="25">
        <f t="shared" si="3"/>
        <v>44565</v>
      </c>
      <c r="C136" s="18">
        <f>VLOOKUP($B136,'Published Daily Data'!$B:$AT,MATCH(C$1,'Published Daily Data'!$B$1:$AT$1,0),TRUE)</f>
        <v>70763</v>
      </c>
      <c r="D136" s="18">
        <f>VLOOKUP($B136,'Published Daily Data'!$B:$AT,MATCH(D$1,'Published Daily Data'!$B$1:$AT$1,0),TRUE)</f>
        <v>70785</v>
      </c>
      <c r="E136" s="18">
        <f>VLOOKUP($B136,'Published Daily Data'!$B:$AT,MATCH(E$1,'Published Daily Data'!$B$1:$AT$1,0),TRUE)</f>
        <v>19216</v>
      </c>
      <c r="F136" s="18">
        <f>VLOOKUP($B136,'Published Daily Data'!$B:$AT,MATCH(F$1,'Published Daily Data'!$B$1:$AT$1,0),TRUE)</f>
        <v>-51569</v>
      </c>
      <c r="G136" s="18">
        <f>VLOOKUP($B136,'Published Daily Data'!$B:$AT,MATCH(G$1,'Published Daily Data'!$B$1:$AT$1,0),TRUE)</f>
        <v>0</v>
      </c>
      <c r="H136" s="18">
        <f>VLOOKUP($B136,'Published Daily Data'!$B:$AT,MATCH(H$1,'Published Daily Data'!$B$1:$AT$1,0),TRUE)</f>
        <v>14615</v>
      </c>
      <c r="I136" s="18">
        <f>VLOOKUP($B136,'Published Daily Data'!$B:$AT,MATCH(I$1,'Published Daily Data'!$B$1:$AT$1,0),TRUE)</f>
        <v>0</v>
      </c>
      <c r="J136" s="18">
        <f>VLOOKUP($B136,'Published Daily Data'!$B:$AT,MATCH(J$1,'Published Daily Data'!$B$1:$AT$1,0),TRUE)</f>
        <v>0</v>
      </c>
      <c r="K136" s="18">
        <f>VLOOKUP($B136,'Published Daily Data'!$B:$AT,MATCH(K$1,'Published Daily Data'!$B$1:$AT$1,0),TRUE)</f>
        <v>4379</v>
      </c>
      <c r="L136" s="18">
        <f>VLOOKUP($B136,'Published Daily Data'!$B:$AT,MATCH(L$1,'Published Daily Data'!$B$1:$AT$1,0),TRUE)</f>
        <v>0</v>
      </c>
      <c r="M136" s="18">
        <f>VLOOKUP($B136,'Published Daily Data'!$B:$AT,MATCH(M$1,'Published Daily Data'!$B$1:$AT$1,0),TRUE)</f>
        <v>0</v>
      </c>
      <c r="N136" s="18">
        <f>VLOOKUP($B136,'Published Daily Data'!$B:$AT,MATCH(N$1,'Published Daily Data'!$B$1:$AT$1,0),TRUE)</f>
        <v>222</v>
      </c>
      <c r="O136" s="18">
        <f>VLOOKUP($B136,'Published Daily Data'!$B:$AT,MATCH(O$1,'Published Daily Data'!$B$1:$AT$1,0),TRUE)</f>
        <v>0</v>
      </c>
      <c r="P136" s="18">
        <f>VLOOKUP($B136,'Published Daily Data'!$B:$AT,MATCH(P$1,'Published Daily Data'!$B$1:$AT$1,0),TRUE)</f>
        <v>-49529</v>
      </c>
      <c r="Q136" s="18">
        <f>VLOOKUP($B136,'Published Daily Data'!$B:$AT,MATCH(Q$1,'Published Daily Data'!$B$1:$AT$1,0),TRUE)</f>
        <v>-2040</v>
      </c>
    </row>
    <row r="137" spans="1:17">
      <c r="A137" s="19"/>
      <c r="B137" s="25">
        <f t="shared" si="3"/>
        <v>44566</v>
      </c>
      <c r="C137" s="18">
        <f>VLOOKUP($B137,'Published Daily Data'!$B:$AT,MATCH(C$1,'Published Daily Data'!$B$1:$AT$1,0),TRUE)</f>
        <v>68842</v>
      </c>
      <c r="D137" s="18">
        <f>VLOOKUP($B137,'Published Daily Data'!$B:$AT,MATCH(D$1,'Published Daily Data'!$B$1:$AT$1,0),TRUE)</f>
        <v>69696</v>
      </c>
      <c r="E137" s="18">
        <f>VLOOKUP($B137,'Published Daily Data'!$B:$AT,MATCH(E$1,'Published Daily Data'!$B$1:$AT$1,0),TRUE)</f>
        <v>18632</v>
      </c>
      <c r="F137" s="18">
        <f>VLOOKUP($B137,'Published Daily Data'!$B:$AT,MATCH(F$1,'Published Daily Data'!$B$1:$AT$1,0),TRUE)</f>
        <v>-51064</v>
      </c>
      <c r="G137" s="18">
        <f>VLOOKUP($B137,'Published Daily Data'!$B:$AT,MATCH(G$1,'Published Daily Data'!$B$1:$AT$1,0),TRUE)</f>
        <v>0</v>
      </c>
      <c r="H137" s="18">
        <f>VLOOKUP($B137,'Published Daily Data'!$B:$AT,MATCH(H$1,'Published Daily Data'!$B$1:$AT$1,0),TRUE)</f>
        <v>12915</v>
      </c>
      <c r="I137" s="18">
        <f>VLOOKUP($B137,'Published Daily Data'!$B:$AT,MATCH(I$1,'Published Daily Data'!$B$1:$AT$1,0),TRUE)</f>
        <v>0</v>
      </c>
      <c r="J137" s="18">
        <f>VLOOKUP($B137,'Published Daily Data'!$B:$AT,MATCH(J$1,'Published Daily Data'!$B$1:$AT$1,0),TRUE)</f>
        <v>0</v>
      </c>
      <c r="K137" s="18">
        <f>VLOOKUP($B137,'Published Daily Data'!$B:$AT,MATCH(K$1,'Published Daily Data'!$B$1:$AT$1,0),TRUE)</f>
        <v>5502</v>
      </c>
      <c r="L137" s="18">
        <f>VLOOKUP($B137,'Published Daily Data'!$B:$AT,MATCH(L$1,'Published Daily Data'!$B$1:$AT$1,0),TRUE)</f>
        <v>0</v>
      </c>
      <c r="M137" s="18">
        <f>VLOOKUP($B137,'Published Daily Data'!$B:$AT,MATCH(M$1,'Published Daily Data'!$B$1:$AT$1,0),TRUE)</f>
        <v>0</v>
      </c>
      <c r="N137" s="18">
        <f>VLOOKUP($B137,'Published Daily Data'!$B:$AT,MATCH(N$1,'Published Daily Data'!$B$1:$AT$1,0),TRUE)</f>
        <v>215</v>
      </c>
      <c r="O137" s="18">
        <f>VLOOKUP($B137,'Published Daily Data'!$B:$AT,MATCH(O$1,'Published Daily Data'!$B$1:$AT$1,0),TRUE)</f>
        <v>0</v>
      </c>
      <c r="P137" s="18">
        <f>VLOOKUP($B137,'Published Daily Data'!$B:$AT,MATCH(P$1,'Published Daily Data'!$B$1:$AT$1,0),TRUE)</f>
        <v>-49532</v>
      </c>
      <c r="Q137" s="18">
        <f>VLOOKUP($B137,'Published Daily Data'!$B:$AT,MATCH(Q$1,'Published Daily Data'!$B$1:$AT$1,0),TRUE)</f>
        <v>-1532</v>
      </c>
    </row>
    <row r="138" spans="1:17">
      <c r="A138" s="19"/>
      <c r="B138" s="25">
        <f t="shared" si="3"/>
        <v>44567</v>
      </c>
      <c r="C138" s="18">
        <f>VLOOKUP($B138,'Published Daily Data'!$B:$AT,MATCH(C$1,'Published Daily Data'!$B$1:$AT$1,0),TRUE)</f>
        <v>65223</v>
      </c>
      <c r="D138" s="18">
        <f>VLOOKUP($B138,'Published Daily Data'!$B:$AT,MATCH(D$1,'Published Daily Data'!$B$1:$AT$1,0),TRUE)</f>
        <v>65136</v>
      </c>
      <c r="E138" s="18">
        <f>VLOOKUP($B138,'Published Daily Data'!$B:$AT,MATCH(E$1,'Published Daily Data'!$B$1:$AT$1,0),TRUE)</f>
        <v>18336</v>
      </c>
      <c r="F138" s="18">
        <f>VLOOKUP($B138,'Published Daily Data'!$B:$AT,MATCH(F$1,'Published Daily Data'!$B$1:$AT$1,0),TRUE)</f>
        <v>-46800</v>
      </c>
      <c r="G138" s="18">
        <f>VLOOKUP($B138,'Published Daily Data'!$B:$AT,MATCH(G$1,'Published Daily Data'!$B$1:$AT$1,0),TRUE)</f>
        <v>0</v>
      </c>
      <c r="H138" s="18">
        <f>VLOOKUP($B138,'Published Daily Data'!$B:$AT,MATCH(H$1,'Published Daily Data'!$B$1:$AT$1,0),TRUE)</f>
        <v>12030</v>
      </c>
      <c r="I138" s="18">
        <f>VLOOKUP($B138,'Published Daily Data'!$B:$AT,MATCH(I$1,'Published Daily Data'!$B$1:$AT$1,0),TRUE)</f>
        <v>0</v>
      </c>
      <c r="J138" s="18">
        <f>VLOOKUP($B138,'Published Daily Data'!$B:$AT,MATCH(J$1,'Published Daily Data'!$B$1:$AT$1,0),TRUE)</f>
        <v>0</v>
      </c>
      <c r="K138" s="18">
        <f>VLOOKUP($B138,'Published Daily Data'!$B:$AT,MATCH(K$1,'Published Daily Data'!$B$1:$AT$1,0),TRUE)</f>
        <v>6073</v>
      </c>
      <c r="L138" s="18">
        <f>VLOOKUP($B138,'Published Daily Data'!$B:$AT,MATCH(L$1,'Published Daily Data'!$B$1:$AT$1,0),TRUE)</f>
        <v>0</v>
      </c>
      <c r="M138" s="18">
        <f>VLOOKUP($B138,'Published Daily Data'!$B:$AT,MATCH(M$1,'Published Daily Data'!$B$1:$AT$1,0),TRUE)</f>
        <v>0</v>
      </c>
      <c r="N138" s="18">
        <f>VLOOKUP($B138,'Published Daily Data'!$B:$AT,MATCH(N$1,'Published Daily Data'!$B$1:$AT$1,0),TRUE)</f>
        <v>233</v>
      </c>
      <c r="O138" s="18">
        <f>VLOOKUP($B138,'Published Daily Data'!$B:$AT,MATCH(O$1,'Published Daily Data'!$B$1:$AT$1,0),TRUE)</f>
        <v>0</v>
      </c>
      <c r="P138" s="18">
        <f>VLOOKUP($B138,'Published Daily Data'!$B:$AT,MATCH(P$1,'Published Daily Data'!$B$1:$AT$1,0),TRUE)</f>
        <v>-45167</v>
      </c>
      <c r="Q138" s="18">
        <f>VLOOKUP($B138,'Published Daily Data'!$B:$AT,MATCH(Q$1,'Published Daily Data'!$B$1:$AT$1,0),TRUE)</f>
        <v>-1633</v>
      </c>
    </row>
    <row r="139" spans="1:17">
      <c r="A139" s="19"/>
      <c r="B139" s="25">
        <f t="shared" si="3"/>
        <v>44568</v>
      </c>
      <c r="C139" s="18">
        <f>VLOOKUP($B139,'Published Daily Data'!$B:$AT,MATCH(C$1,'Published Daily Data'!$B$1:$AT$1,0),TRUE)</f>
        <v>64230</v>
      </c>
      <c r="D139" s="18">
        <f>VLOOKUP($B139,'Published Daily Data'!$B:$AT,MATCH(D$1,'Published Daily Data'!$B$1:$AT$1,0),TRUE)</f>
        <v>64399</v>
      </c>
      <c r="E139" s="18">
        <f>VLOOKUP($B139,'Published Daily Data'!$B:$AT,MATCH(E$1,'Published Daily Data'!$B$1:$AT$1,0),TRUE)</f>
        <v>15827</v>
      </c>
      <c r="F139" s="18">
        <f>VLOOKUP($B139,'Published Daily Data'!$B:$AT,MATCH(F$1,'Published Daily Data'!$B$1:$AT$1,0),TRUE)</f>
        <v>-48572</v>
      </c>
      <c r="G139" s="18">
        <f>VLOOKUP($B139,'Published Daily Data'!$B:$AT,MATCH(G$1,'Published Daily Data'!$B$1:$AT$1,0),TRUE)</f>
        <v>0</v>
      </c>
      <c r="H139" s="18">
        <f>VLOOKUP($B139,'Published Daily Data'!$B:$AT,MATCH(H$1,'Published Daily Data'!$B$1:$AT$1,0),TRUE)</f>
        <v>9595</v>
      </c>
      <c r="I139" s="18">
        <f>VLOOKUP($B139,'Published Daily Data'!$B:$AT,MATCH(I$1,'Published Daily Data'!$B$1:$AT$1,0),TRUE)</f>
        <v>0</v>
      </c>
      <c r="J139" s="18">
        <f>VLOOKUP($B139,'Published Daily Data'!$B:$AT,MATCH(J$1,'Published Daily Data'!$B$1:$AT$1,0),TRUE)</f>
        <v>0</v>
      </c>
      <c r="K139" s="18">
        <f>VLOOKUP($B139,'Published Daily Data'!$B:$AT,MATCH(K$1,'Published Daily Data'!$B$1:$AT$1,0),TRUE)</f>
        <v>6001</v>
      </c>
      <c r="L139" s="18">
        <f>VLOOKUP($B139,'Published Daily Data'!$B:$AT,MATCH(L$1,'Published Daily Data'!$B$1:$AT$1,0),TRUE)</f>
        <v>0</v>
      </c>
      <c r="M139" s="18">
        <f>VLOOKUP($B139,'Published Daily Data'!$B:$AT,MATCH(M$1,'Published Daily Data'!$B$1:$AT$1,0),TRUE)</f>
        <v>0</v>
      </c>
      <c r="N139" s="18">
        <f>VLOOKUP($B139,'Published Daily Data'!$B:$AT,MATCH(N$1,'Published Daily Data'!$B$1:$AT$1,0),TRUE)</f>
        <v>231</v>
      </c>
      <c r="O139" s="18">
        <f>VLOOKUP($B139,'Published Daily Data'!$B:$AT,MATCH(O$1,'Published Daily Data'!$B$1:$AT$1,0),TRUE)</f>
        <v>0</v>
      </c>
      <c r="P139" s="18">
        <f>VLOOKUP($B139,'Published Daily Data'!$B:$AT,MATCH(P$1,'Published Daily Data'!$B$1:$AT$1,0),TRUE)</f>
        <v>-47514</v>
      </c>
      <c r="Q139" s="18">
        <f>VLOOKUP($B139,'Published Daily Data'!$B:$AT,MATCH(Q$1,'Published Daily Data'!$B$1:$AT$1,0),TRUE)</f>
        <v>-1058</v>
      </c>
    </row>
    <row r="140" spans="1:17">
      <c r="A140" s="19"/>
      <c r="B140" s="25">
        <f t="shared" si="3"/>
        <v>44569</v>
      </c>
      <c r="C140" s="18">
        <f>VLOOKUP($B140,'Published Daily Data'!$B:$AT,MATCH(C$1,'Published Daily Data'!$B$1:$AT$1,0),TRUE)</f>
        <v>61529</v>
      </c>
      <c r="D140" s="18">
        <f>VLOOKUP($B140,'Published Daily Data'!$B:$AT,MATCH(D$1,'Published Daily Data'!$B$1:$AT$1,0),TRUE)</f>
        <v>62418</v>
      </c>
      <c r="E140" s="18">
        <f>VLOOKUP($B140,'Published Daily Data'!$B:$AT,MATCH(E$1,'Published Daily Data'!$B$1:$AT$1,0),TRUE)</f>
        <v>17777</v>
      </c>
      <c r="F140" s="18">
        <f>VLOOKUP($B140,'Published Daily Data'!$B:$AT,MATCH(F$1,'Published Daily Data'!$B$1:$AT$1,0),TRUE)</f>
        <v>-44641</v>
      </c>
      <c r="G140" s="18">
        <f>VLOOKUP($B140,'Published Daily Data'!$B:$AT,MATCH(G$1,'Published Daily Data'!$B$1:$AT$1,0),TRUE)</f>
        <v>0</v>
      </c>
      <c r="H140" s="18">
        <f>VLOOKUP($B140,'Published Daily Data'!$B:$AT,MATCH(H$1,'Published Daily Data'!$B$1:$AT$1,0),TRUE)</f>
        <v>10769</v>
      </c>
      <c r="I140" s="18">
        <f>VLOOKUP($B140,'Published Daily Data'!$B:$AT,MATCH(I$1,'Published Daily Data'!$B$1:$AT$1,0),TRUE)</f>
        <v>0</v>
      </c>
      <c r="J140" s="18">
        <f>VLOOKUP($B140,'Published Daily Data'!$B:$AT,MATCH(J$1,'Published Daily Data'!$B$1:$AT$1,0),TRUE)</f>
        <v>0</v>
      </c>
      <c r="K140" s="18">
        <f>VLOOKUP($B140,'Published Daily Data'!$B:$AT,MATCH(K$1,'Published Daily Data'!$B$1:$AT$1,0),TRUE)</f>
        <v>6766</v>
      </c>
      <c r="L140" s="18">
        <f>VLOOKUP($B140,'Published Daily Data'!$B:$AT,MATCH(L$1,'Published Daily Data'!$B$1:$AT$1,0),TRUE)</f>
        <v>0</v>
      </c>
      <c r="M140" s="18">
        <f>VLOOKUP($B140,'Published Daily Data'!$B:$AT,MATCH(M$1,'Published Daily Data'!$B$1:$AT$1,0),TRUE)</f>
        <v>0</v>
      </c>
      <c r="N140" s="18">
        <f>VLOOKUP($B140,'Published Daily Data'!$B:$AT,MATCH(N$1,'Published Daily Data'!$B$1:$AT$1,0),TRUE)</f>
        <v>242</v>
      </c>
      <c r="O140" s="18">
        <f>VLOOKUP($B140,'Published Daily Data'!$B:$AT,MATCH(O$1,'Published Daily Data'!$B$1:$AT$1,0),TRUE)</f>
        <v>0</v>
      </c>
      <c r="P140" s="18">
        <f>VLOOKUP($B140,'Published Daily Data'!$B:$AT,MATCH(P$1,'Published Daily Data'!$B$1:$AT$1,0),TRUE)</f>
        <v>-43247</v>
      </c>
      <c r="Q140" s="18">
        <f>VLOOKUP($B140,'Published Daily Data'!$B:$AT,MATCH(Q$1,'Published Daily Data'!$B$1:$AT$1,0),TRUE)</f>
        <v>-1394</v>
      </c>
    </row>
    <row r="141" spans="1:17">
      <c r="A141" s="19"/>
      <c r="B141" s="25">
        <f t="shared" si="3"/>
        <v>44570</v>
      </c>
      <c r="C141" s="18">
        <f>VLOOKUP($B141,'Published Daily Data'!$B:$AT,MATCH(C$1,'Published Daily Data'!$B$1:$AT$1,0),TRUE)</f>
        <v>64891</v>
      </c>
      <c r="D141" s="18">
        <f>VLOOKUP($B141,'Published Daily Data'!$B:$AT,MATCH(D$1,'Published Daily Data'!$B$1:$AT$1,0),TRUE)</f>
        <v>64226</v>
      </c>
      <c r="E141" s="18">
        <f>VLOOKUP($B141,'Published Daily Data'!$B:$AT,MATCH(E$1,'Published Daily Data'!$B$1:$AT$1,0),TRUE)</f>
        <v>17720</v>
      </c>
      <c r="F141" s="18">
        <f>VLOOKUP($B141,'Published Daily Data'!$B:$AT,MATCH(F$1,'Published Daily Data'!$B$1:$AT$1,0),TRUE)</f>
        <v>-46506</v>
      </c>
      <c r="G141" s="18">
        <f>VLOOKUP($B141,'Published Daily Data'!$B:$AT,MATCH(G$1,'Published Daily Data'!$B$1:$AT$1,0),TRUE)</f>
        <v>0</v>
      </c>
      <c r="H141" s="18">
        <f>VLOOKUP($B141,'Published Daily Data'!$B:$AT,MATCH(H$1,'Published Daily Data'!$B$1:$AT$1,0),TRUE)</f>
        <v>11463</v>
      </c>
      <c r="I141" s="18">
        <f>VLOOKUP($B141,'Published Daily Data'!$B:$AT,MATCH(I$1,'Published Daily Data'!$B$1:$AT$1,0),TRUE)</f>
        <v>0</v>
      </c>
      <c r="J141" s="18">
        <f>VLOOKUP($B141,'Published Daily Data'!$B:$AT,MATCH(J$1,'Published Daily Data'!$B$1:$AT$1,0),TRUE)</f>
        <v>0</v>
      </c>
      <c r="K141" s="18">
        <f>VLOOKUP($B141,'Published Daily Data'!$B:$AT,MATCH(K$1,'Published Daily Data'!$B$1:$AT$1,0),TRUE)</f>
        <v>6027</v>
      </c>
      <c r="L141" s="18">
        <f>VLOOKUP($B141,'Published Daily Data'!$B:$AT,MATCH(L$1,'Published Daily Data'!$B$1:$AT$1,0),TRUE)</f>
        <v>0</v>
      </c>
      <c r="M141" s="18">
        <f>VLOOKUP($B141,'Published Daily Data'!$B:$AT,MATCH(M$1,'Published Daily Data'!$B$1:$AT$1,0),TRUE)</f>
        <v>0</v>
      </c>
      <c r="N141" s="18">
        <f>VLOOKUP($B141,'Published Daily Data'!$B:$AT,MATCH(N$1,'Published Daily Data'!$B$1:$AT$1,0),TRUE)</f>
        <v>230</v>
      </c>
      <c r="O141" s="18">
        <f>VLOOKUP($B141,'Published Daily Data'!$B:$AT,MATCH(O$1,'Published Daily Data'!$B$1:$AT$1,0),TRUE)</f>
        <v>0</v>
      </c>
      <c r="P141" s="18">
        <f>VLOOKUP($B141,'Published Daily Data'!$B:$AT,MATCH(P$1,'Published Daily Data'!$B$1:$AT$1,0),TRUE)</f>
        <v>-45156</v>
      </c>
      <c r="Q141" s="18">
        <f>VLOOKUP($B141,'Published Daily Data'!$B:$AT,MATCH(Q$1,'Published Daily Data'!$B$1:$AT$1,0),TRUE)</f>
        <v>-1350</v>
      </c>
    </row>
    <row r="142" spans="1:17">
      <c r="A142" s="19"/>
      <c r="B142" s="25">
        <f t="shared" si="3"/>
        <v>44571</v>
      </c>
      <c r="C142" s="18">
        <f>VLOOKUP($B142,'Published Daily Data'!$B:$AT,MATCH(C$1,'Published Daily Data'!$B$1:$AT$1,0),TRUE)</f>
        <v>71415</v>
      </c>
      <c r="D142" s="18">
        <f>VLOOKUP($B142,'Published Daily Data'!$B:$AT,MATCH(D$1,'Published Daily Data'!$B$1:$AT$1,0),TRUE)</f>
        <v>68828</v>
      </c>
      <c r="E142" s="18">
        <f>VLOOKUP($B142,'Published Daily Data'!$B:$AT,MATCH(E$1,'Published Daily Data'!$B$1:$AT$1,0),TRUE)</f>
        <v>17207</v>
      </c>
      <c r="F142" s="18">
        <f>VLOOKUP($B142,'Published Daily Data'!$B:$AT,MATCH(F$1,'Published Daily Data'!$B$1:$AT$1,0),TRUE)</f>
        <v>-51621</v>
      </c>
      <c r="G142" s="18">
        <f>VLOOKUP($B142,'Published Daily Data'!$B:$AT,MATCH(G$1,'Published Daily Data'!$B$1:$AT$1,0),TRUE)</f>
        <v>0</v>
      </c>
      <c r="H142" s="18">
        <f>VLOOKUP($B142,'Published Daily Data'!$B:$AT,MATCH(H$1,'Published Daily Data'!$B$1:$AT$1,0),TRUE)</f>
        <v>11491</v>
      </c>
      <c r="I142" s="18">
        <f>VLOOKUP($B142,'Published Daily Data'!$B:$AT,MATCH(I$1,'Published Daily Data'!$B$1:$AT$1,0),TRUE)</f>
        <v>0</v>
      </c>
      <c r="J142" s="18">
        <f>VLOOKUP($B142,'Published Daily Data'!$B:$AT,MATCH(J$1,'Published Daily Data'!$B$1:$AT$1,0),TRUE)</f>
        <v>0</v>
      </c>
      <c r="K142" s="18">
        <f>VLOOKUP($B142,'Published Daily Data'!$B:$AT,MATCH(K$1,'Published Daily Data'!$B$1:$AT$1,0),TRUE)</f>
        <v>5484</v>
      </c>
      <c r="L142" s="18">
        <f>VLOOKUP($B142,'Published Daily Data'!$B:$AT,MATCH(L$1,'Published Daily Data'!$B$1:$AT$1,0),TRUE)</f>
        <v>0</v>
      </c>
      <c r="M142" s="18">
        <f>VLOOKUP($B142,'Published Daily Data'!$B:$AT,MATCH(M$1,'Published Daily Data'!$B$1:$AT$1,0),TRUE)</f>
        <v>0</v>
      </c>
      <c r="N142" s="18">
        <f>VLOOKUP($B142,'Published Daily Data'!$B:$AT,MATCH(N$1,'Published Daily Data'!$B$1:$AT$1,0),TRUE)</f>
        <v>232</v>
      </c>
      <c r="O142" s="18">
        <f>VLOOKUP($B142,'Published Daily Data'!$B:$AT,MATCH(O$1,'Published Daily Data'!$B$1:$AT$1,0),TRUE)</f>
        <v>0</v>
      </c>
      <c r="P142" s="18">
        <f>VLOOKUP($B142,'Published Daily Data'!$B:$AT,MATCH(P$1,'Published Daily Data'!$B$1:$AT$1,0),TRUE)</f>
        <v>-50183</v>
      </c>
      <c r="Q142" s="18">
        <f>VLOOKUP($B142,'Published Daily Data'!$B:$AT,MATCH(Q$1,'Published Daily Data'!$B$1:$AT$1,0),TRUE)</f>
        <v>-1438</v>
      </c>
    </row>
    <row r="143" spans="1:17">
      <c r="A143" s="19"/>
      <c r="B143" s="25">
        <f t="shared" si="3"/>
        <v>44572</v>
      </c>
      <c r="C143" s="18">
        <f>VLOOKUP($B143,'Published Daily Data'!$B:$AT,MATCH(C$1,'Published Daily Data'!$B$1:$AT$1,0),TRUE)</f>
        <v>66567</v>
      </c>
      <c r="D143" s="18">
        <f>VLOOKUP($B143,'Published Daily Data'!$B:$AT,MATCH(D$1,'Published Daily Data'!$B$1:$AT$1,0),TRUE)</f>
        <v>65018</v>
      </c>
      <c r="E143" s="18">
        <f>VLOOKUP($B143,'Published Daily Data'!$B:$AT,MATCH(E$1,'Published Daily Data'!$B$1:$AT$1,0),TRUE)</f>
        <v>13946</v>
      </c>
      <c r="F143" s="18">
        <f>VLOOKUP($B143,'Published Daily Data'!$B:$AT,MATCH(F$1,'Published Daily Data'!$B$1:$AT$1,0),TRUE)</f>
        <v>-51072</v>
      </c>
      <c r="G143" s="18">
        <f>VLOOKUP($B143,'Published Daily Data'!$B:$AT,MATCH(G$1,'Published Daily Data'!$B$1:$AT$1,0),TRUE)</f>
        <v>0</v>
      </c>
      <c r="H143" s="18">
        <f>VLOOKUP($B143,'Published Daily Data'!$B:$AT,MATCH(H$1,'Published Daily Data'!$B$1:$AT$1,0),TRUE)</f>
        <v>8269</v>
      </c>
      <c r="I143" s="18">
        <f>VLOOKUP($B143,'Published Daily Data'!$B:$AT,MATCH(I$1,'Published Daily Data'!$B$1:$AT$1,0),TRUE)</f>
        <v>0</v>
      </c>
      <c r="J143" s="18">
        <f>VLOOKUP($B143,'Published Daily Data'!$B:$AT,MATCH(J$1,'Published Daily Data'!$B$1:$AT$1,0),TRUE)</f>
        <v>0</v>
      </c>
      <c r="K143" s="18">
        <f>VLOOKUP($B143,'Published Daily Data'!$B:$AT,MATCH(K$1,'Published Daily Data'!$B$1:$AT$1,0),TRUE)</f>
        <v>5431</v>
      </c>
      <c r="L143" s="18">
        <f>VLOOKUP($B143,'Published Daily Data'!$B:$AT,MATCH(L$1,'Published Daily Data'!$B$1:$AT$1,0),TRUE)</f>
        <v>0</v>
      </c>
      <c r="M143" s="18">
        <f>VLOOKUP($B143,'Published Daily Data'!$B:$AT,MATCH(M$1,'Published Daily Data'!$B$1:$AT$1,0),TRUE)</f>
        <v>0</v>
      </c>
      <c r="N143" s="18">
        <f>VLOOKUP($B143,'Published Daily Data'!$B:$AT,MATCH(N$1,'Published Daily Data'!$B$1:$AT$1,0),TRUE)</f>
        <v>246</v>
      </c>
      <c r="O143" s="18">
        <f>VLOOKUP($B143,'Published Daily Data'!$B:$AT,MATCH(O$1,'Published Daily Data'!$B$1:$AT$1,0),TRUE)</f>
        <v>0</v>
      </c>
      <c r="P143" s="18">
        <f>VLOOKUP($B143,'Published Daily Data'!$B:$AT,MATCH(P$1,'Published Daily Data'!$B$1:$AT$1,0),TRUE)</f>
        <v>-50075</v>
      </c>
      <c r="Q143" s="18">
        <f>VLOOKUP($B143,'Published Daily Data'!$B:$AT,MATCH(Q$1,'Published Daily Data'!$B$1:$AT$1,0),TRUE)</f>
        <v>-997</v>
      </c>
    </row>
    <row r="144" spans="1:17">
      <c r="A144" s="19"/>
      <c r="B144" s="25">
        <f t="shared" si="3"/>
        <v>44573</v>
      </c>
      <c r="C144" s="18">
        <f>VLOOKUP($B144,'Published Daily Data'!$B:$AT,MATCH(C$1,'Published Daily Data'!$B$1:$AT$1,0),TRUE)</f>
        <v>60932</v>
      </c>
      <c r="D144" s="18">
        <f>VLOOKUP($B144,'Published Daily Data'!$B:$AT,MATCH(D$1,'Published Daily Data'!$B$1:$AT$1,0),TRUE)</f>
        <v>60437</v>
      </c>
      <c r="E144" s="18">
        <f>VLOOKUP($B144,'Published Daily Data'!$B:$AT,MATCH(E$1,'Published Daily Data'!$B$1:$AT$1,0),TRUE)</f>
        <v>14209</v>
      </c>
      <c r="F144" s="18">
        <f>VLOOKUP($B144,'Published Daily Data'!$B:$AT,MATCH(F$1,'Published Daily Data'!$B$1:$AT$1,0),TRUE)</f>
        <v>-46228</v>
      </c>
      <c r="G144" s="18">
        <f>VLOOKUP($B144,'Published Daily Data'!$B:$AT,MATCH(G$1,'Published Daily Data'!$B$1:$AT$1,0),TRUE)</f>
        <v>0</v>
      </c>
      <c r="H144" s="18">
        <f>VLOOKUP($B144,'Published Daily Data'!$B:$AT,MATCH(H$1,'Published Daily Data'!$B$1:$AT$1,0),TRUE)</f>
        <v>8026</v>
      </c>
      <c r="I144" s="18">
        <f>VLOOKUP($B144,'Published Daily Data'!$B:$AT,MATCH(I$1,'Published Daily Data'!$B$1:$AT$1,0),TRUE)</f>
        <v>0</v>
      </c>
      <c r="J144" s="18">
        <f>VLOOKUP($B144,'Published Daily Data'!$B:$AT,MATCH(J$1,'Published Daily Data'!$B$1:$AT$1,0),TRUE)</f>
        <v>0</v>
      </c>
      <c r="K144" s="18">
        <f>VLOOKUP($B144,'Published Daily Data'!$B:$AT,MATCH(K$1,'Published Daily Data'!$B$1:$AT$1,0),TRUE)</f>
        <v>5885</v>
      </c>
      <c r="L144" s="18">
        <f>VLOOKUP($B144,'Published Daily Data'!$B:$AT,MATCH(L$1,'Published Daily Data'!$B$1:$AT$1,0),TRUE)</f>
        <v>0</v>
      </c>
      <c r="M144" s="18">
        <f>VLOOKUP($B144,'Published Daily Data'!$B:$AT,MATCH(M$1,'Published Daily Data'!$B$1:$AT$1,0),TRUE)</f>
        <v>0</v>
      </c>
      <c r="N144" s="18">
        <f>VLOOKUP($B144,'Published Daily Data'!$B:$AT,MATCH(N$1,'Published Daily Data'!$B$1:$AT$1,0),TRUE)</f>
        <v>298</v>
      </c>
      <c r="O144" s="18">
        <f>VLOOKUP($B144,'Published Daily Data'!$B:$AT,MATCH(O$1,'Published Daily Data'!$B$1:$AT$1,0),TRUE)</f>
        <v>0</v>
      </c>
      <c r="P144" s="18">
        <f>VLOOKUP($B144,'Published Daily Data'!$B:$AT,MATCH(P$1,'Published Daily Data'!$B$1:$AT$1,0),TRUE)</f>
        <v>-45833</v>
      </c>
      <c r="Q144" s="18">
        <f>VLOOKUP($B144,'Published Daily Data'!$B:$AT,MATCH(Q$1,'Published Daily Data'!$B$1:$AT$1,0),TRUE)</f>
        <v>-395</v>
      </c>
    </row>
    <row r="145" spans="1:17">
      <c r="A145" s="19"/>
      <c r="B145" s="25">
        <f t="shared" si="3"/>
        <v>44574</v>
      </c>
      <c r="C145" s="18">
        <f>VLOOKUP($B145,'Published Daily Data'!$B:$AT,MATCH(C$1,'Published Daily Data'!$B$1:$AT$1,0),TRUE)</f>
        <v>63926</v>
      </c>
      <c r="D145" s="18">
        <f>VLOOKUP($B145,'Published Daily Data'!$B:$AT,MATCH(D$1,'Published Daily Data'!$B$1:$AT$1,0),TRUE)</f>
        <v>63264</v>
      </c>
      <c r="E145" s="18">
        <f>VLOOKUP($B145,'Published Daily Data'!$B:$AT,MATCH(E$1,'Published Daily Data'!$B$1:$AT$1,0),TRUE)</f>
        <v>14400</v>
      </c>
      <c r="F145" s="18">
        <f>VLOOKUP($B145,'Published Daily Data'!$B:$AT,MATCH(F$1,'Published Daily Data'!$B$1:$AT$1,0),TRUE)</f>
        <v>-48864</v>
      </c>
      <c r="G145" s="18">
        <f>VLOOKUP($B145,'Published Daily Data'!$B:$AT,MATCH(G$1,'Published Daily Data'!$B$1:$AT$1,0),TRUE)</f>
        <v>0</v>
      </c>
      <c r="H145" s="18">
        <f>VLOOKUP($B145,'Published Daily Data'!$B:$AT,MATCH(H$1,'Published Daily Data'!$B$1:$AT$1,0),TRUE)</f>
        <v>8651</v>
      </c>
      <c r="I145" s="18">
        <f>VLOOKUP($B145,'Published Daily Data'!$B:$AT,MATCH(I$1,'Published Daily Data'!$B$1:$AT$1,0),TRUE)</f>
        <v>0</v>
      </c>
      <c r="J145" s="18">
        <f>VLOOKUP($B145,'Published Daily Data'!$B:$AT,MATCH(J$1,'Published Daily Data'!$B$1:$AT$1,0),TRUE)</f>
        <v>0</v>
      </c>
      <c r="K145" s="18">
        <f>VLOOKUP($B145,'Published Daily Data'!$B:$AT,MATCH(K$1,'Published Daily Data'!$B$1:$AT$1,0),TRUE)</f>
        <v>5496</v>
      </c>
      <c r="L145" s="18">
        <f>VLOOKUP($B145,'Published Daily Data'!$B:$AT,MATCH(L$1,'Published Daily Data'!$B$1:$AT$1,0),TRUE)</f>
        <v>0</v>
      </c>
      <c r="M145" s="18">
        <f>VLOOKUP($B145,'Published Daily Data'!$B:$AT,MATCH(M$1,'Published Daily Data'!$B$1:$AT$1,0),TRUE)</f>
        <v>0</v>
      </c>
      <c r="N145" s="18">
        <f>VLOOKUP($B145,'Published Daily Data'!$B:$AT,MATCH(N$1,'Published Daily Data'!$B$1:$AT$1,0),TRUE)</f>
        <v>253</v>
      </c>
      <c r="O145" s="18">
        <f>VLOOKUP($B145,'Published Daily Data'!$B:$AT,MATCH(O$1,'Published Daily Data'!$B$1:$AT$1,0),TRUE)</f>
        <v>0</v>
      </c>
      <c r="P145" s="18">
        <f>VLOOKUP($B145,'Published Daily Data'!$B:$AT,MATCH(P$1,'Published Daily Data'!$B$1:$AT$1,0),TRUE)</f>
        <v>-48145</v>
      </c>
      <c r="Q145" s="18">
        <f>VLOOKUP($B145,'Published Daily Data'!$B:$AT,MATCH(Q$1,'Published Daily Data'!$B$1:$AT$1,0),TRUE)</f>
        <v>-719</v>
      </c>
    </row>
    <row r="146" spans="1:17">
      <c r="A146" s="19"/>
      <c r="B146" s="25">
        <f t="shared" si="3"/>
        <v>44575</v>
      </c>
      <c r="C146" s="18">
        <f>VLOOKUP($B146,'Published Daily Data'!$B:$AT,MATCH(C$1,'Published Daily Data'!$B$1:$AT$1,0),TRUE)</f>
        <v>62429</v>
      </c>
      <c r="D146" s="18">
        <f>VLOOKUP($B146,'Published Daily Data'!$B:$AT,MATCH(D$1,'Published Daily Data'!$B$1:$AT$1,0),TRUE)</f>
        <v>62261</v>
      </c>
      <c r="E146" s="18">
        <f>VLOOKUP($B146,'Published Daily Data'!$B:$AT,MATCH(E$1,'Published Daily Data'!$B$1:$AT$1,0),TRUE)</f>
        <v>14095</v>
      </c>
      <c r="F146" s="18">
        <f>VLOOKUP($B146,'Published Daily Data'!$B:$AT,MATCH(F$1,'Published Daily Data'!$B$1:$AT$1,0),TRUE)</f>
        <v>-48166</v>
      </c>
      <c r="G146" s="18">
        <f>VLOOKUP($B146,'Published Daily Data'!$B:$AT,MATCH(G$1,'Published Daily Data'!$B$1:$AT$1,0),TRUE)</f>
        <v>0</v>
      </c>
      <c r="H146" s="18">
        <f>VLOOKUP($B146,'Published Daily Data'!$B:$AT,MATCH(H$1,'Published Daily Data'!$B$1:$AT$1,0),TRUE)</f>
        <v>7982</v>
      </c>
      <c r="I146" s="18">
        <f>VLOOKUP($B146,'Published Daily Data'!$B:$AT,MATCH(I$1,'Published Daily Data'!$B$1:$AT$1,0),TRUE)</f>
        <v>0</v>
      </c>
      <c r="J146" s="18">
        <f>VLOOKUP($B146,'Published Daily Data'!$B:$AT,MATCH(J$1,'Published Daily Data'!$B$1:$AT$1,0),TRUE)</f>
        <v>0</v>
      </c>
      <c r="K146" s="18">
        <f>VLOOKUP($B146,'Published Daily Data'!$B:$AT,MATCH(K$1,'Published Daily Data'!$B$1:$AT$1,0),TRUE)</f>
        <v>5870</v>
      </c>
      <c r="L146" s="18">
        <f>VLOOKUP($B146,'Published Daily Data'!$B:$AT,MATCH(L$1,'Published Daily Data'!$B$1:$AT$1,0),TRUE)</f>
        <v>0</v>
      </c>
      <c r="M146" s="18">
        <f>VLOOKUP($B146,'Published Daily Data'!$B:$AT,MATCH(M$1,'Published Daily Data'!$B$1:$AT$1,0),TRUE)</f>
        <v>0</v>
      </c>
      <c r="N146" s="18">
        <f>VLOOKUP($B146,'Published Daily Data'!$B:$AT,MATCH(N$1,'Published Daily Data'!$B$1:$AT$1,0),TRUE)</f>
        <v>243</v>
      </c>
      <c r="O146" s="18">
        <f>VLOOKUP($B146,'Published Daily Data'!$B:$AT,MATCH(O$1,'Published Daily Data'!$B$1:$AT$1,0),TRUE)</f>
        <v>0</v>
      </c>
      <c r="P146" s="18">
        <f>VLOOKUP($B146,'Published Daily Data'!$B:$AT,MATCH(P$1,'Published Daily Data'!$B$1:$AT$1,0),TRUE)</f>
        <v>-46793</v>
      </c>
      <c r="Q146" s="18">
        <f>VLOOKUP($B146,'Published Daily Data'!$B:$AT,MATCH(Q$1,'Published Daily Data'!$B$1:$AT$1,0),TRUE)</f>
        <v>-1373</v>
      </c>
    </row>
    <row r="147" spans="1:17">
      <c r="A147" s="19"/>
      <c r="B147" s="25">
        <f t="shared" si="3"/>
        <v>44576</v>
      </c>
      <c r="C147" s="18">
        <f>VLOOKUP($B147,'Published Daily Data'!$B:$AT,MATCH(C$1,'Published Daily Data'!$B$1:$AT$1,0),TRUE)</f>
        <v>63482</v>
      </c>
      <c r="D147" s="18">
        <f>VLOOKUP($B147,'Published Daily Data'!$B:$AT,MATCH(D$1,'Published Daily Data'!$B$1:$AT$1,0),TRUE)</f>
        <v>63256</v>
      </c>
      <c r="E147" s="18">
        <f>VLOOKUP($B147,'Published Daily Data'!$B:$AT,MATCH(E$1,'Published Daily Data'!$B$1:$AT$1,0),TRUE)</f>
        <v>15745</v>
      </c>
      <c r="F147" s="18">
        <f>VLOOKUP($B147,'Published Daily Data'!$B:$AT,MATCH(F$1,'Published Daily Data'!$B$1:$AT$1,0),TRUE)</f>
        <v>-47511</v>
      </c>
      <c r="G147" s="18">
        <f>VLOOKUP($B147,'Published Daily Data'!$B:$AT,MATCH(G$1,'Published Daily Data'!$B$1:$AT$1,0),TRUE)</f>
        <v>0</v>
      </c>
      <c r="H147" s="18">
        <f>VLOOKUP($B147,'Published Daily Data'!$B:$AT,MATCH(H$1,'Published Daily Data'!$B$1:$AT$1,0),TRUE)</f>
        <v>9706</v>
      </c>
      <c r="I147" s="18">
        <f>VLOOKUP($B147,'Published Daily Data'!$B:$AT,MATCH(I$1,'Published Daily Data'!$B$1:$AT$1,0),TRUE)</f>
        <v>0</v>
      </c>
      <c r="J147" s="18">
        <f>VLOOKUP($B147,'Published Daily Data'!$B:$AT,MATCH(J$1,'Published Daily Data'!$B$1:$AT$1,0),TRUE)</f>
        <v>0</v>
      </c>
      <c r="K147" s="18">
        <f>VLOOKUP($B147,'Published Daily Data'!$B:$AT,MATCH(K$1,'Published Daily Data'!$B$1:$AT$1,0),TRUE)</f>
        <v>5806</v>
      </c>
      <c r="L147" s="18">
        <f>VLOOKUP($B147,'Published Daily Data'!$B:$AT,MATCH(L$1,'Published Daily Data'!$B$1:$AT$1,0),TRUE)</f>
        <v>0</v>
      </c>
      <c r="M147" s="18">
        <f>VLOOKUP($B147,'Published Daily Data'!$B:$AT,MATCH(M$1,'Published Daily Data'!$B$1:$AT$1,0),TRUE)</f>
        <v>0</v>
      </c>
      <c r="N147" s="18">
        <f>VLOOKUP($B147,'Published Daily Data'!$B:$AT,MATCH(N$1,'Published Daily Data'!$B$1:$AT$1,0),TRUE)</f>
        <v>233</v>
      </c>
      <c r="O147" s="18">
        <f>VLOOKUP($B147,'Published Daily Data'!$B:$AT,MATCH(O$1,'Published Daily Data'!$B$1:$AT$1,0),TRUE)</f>
        <v>0</v>
      </c>
      <c r="P147" s="18">
        <f>VLOOKUP($B147,'Published Daily Data'!$B:$AT,MATCH(P$1,'Published Daily Data'!$B$1:$AT$1,0),TRUE)</f>
        <v>-45397</v>
      </c>
      <c r="Q147" s="18">
        <f>VLOOKUP($B147,'Published Daily Data'!$B:$AT,MATCH(Q$1,'Published Daily Data'!$B$1:$AT$1,0),TRUE)</f>
        <v>-2114</v>
      </c>
    </row>
    <row r="148" spans="1:17">
      <c r="A148" s="19"/>
      <c r="B148" s="25">
        <f t="shared" si="3"/>
        <v>44577</v>
      </c>
      <c r="C148" s="18">
        <f>VLOOKUP($B148,'Published Daily Data'!$B:$AT,MATCH(C$1,'Published Daily Data'!$B$1:$AT$1,0),TRUE)</f>
        <v>62930</v>
      </c>
      <c r="D148" s="18">
        <f>VLOOKUP($B148,'Published Daily Data'!$B:$AT,MATCH(D$1,'Published Daily Data'!$B$1:$AT$1,0),TRUE)</f>
        <v>62710</v>
      </c>
      <c r="E148" s="18">
        <f>VLOOKUP($B148,'Published Daily Data'!$B:$AT,MATCH(E$1,'Published Daily Data'!$B$1:$AT$1,0),TRUE)</f>
        <v>15359</v>
      </c>
      <c r="F148" s="18">
        <f>VLOOKUP($B148,'Published Daily Data'!$B:$AT,MATCH(F$1,'Published Daily Data'!$B$1:$AT$1,0),TRUE)</f>
        <v>-47351</v>
      </c>
      <c r="G148" s="18">
        <f>VLOOKUP($B148,'Published Daily Data'!$B:$AT,MATCH(G$1,'Published Daily Data'!$B$1:$AT$1,0),TRUE)</f>
        <v>0</v>
      </c>
      <c r="H148" s="18">
        <f>VLOOKUP($B148,'Published Daily Data'!$B:$AT,MATCH(H$1,'Published Daily Data'!$B$1:$AT$1,0),TRUE)</f>
        <v>9658</v>
      </c>
      <c r="I148" s="18">
        <f>VLOOKUP($B148,'Published Daily Data'!$B:$AT,MATCH(I$1,'Published Daily Data'!$B$1:$AT$1,0),TRUE)</f>
        <v>0</v>
      </c>
      <c r="J148" s="18">
        <f>VLOOKUP($B148,'Published Daily Data'!$B:$AT,MATCH(J$1,'Published Daily Data'!$B$1:$AT$1,0),TRUE)</f>
        <v>0</v>
      </c>
      <c r="K148" s="18">
        <f>VLOOKUP($B148,'Published Daily Data'!$B:$AT,MATCH(K$1,'Published Daily Data'!$B$1:$AT$1,0),TRUE)</f>
        <v>5575</v>
      </c>
      <c r="L148" s="18">
        <f>VLOOKUP($B148,'Published Daily Data'!$B:$AT,MATCH(L$1,'Published Daily Data'!$B$1:$AT$1,0),TRUE)</f>
        <v>0</v>
      </c>
      <c r="M148" s="18">
        <f>VLOOKUP($B148,'Published Daily Data'!$B:$AT,MATCH(M$1,'Published Daily Data'!$B$1:$AT$1,0),TRUE)</f>
        <v>0</v>
      </c>
      <c r="N148" s="18">
        <f>VLOOKUP($B148,'Published Daily Data'!$B:$AT,MATCH(N$1,'Published Daily Data'!$B$1:$AT$1,0),TRUE)</f>
        <v>126</v>
      </c>
      <c r="O148" s="18">
        <f>VLOOKUP($B148,'Published Daily Data'!$B:$AT,MATCH(O$1,'Published Daily Data'!$B$1:$AT$1,0),TRUE)</f>
        <v>0</v>
      </c>
      <c r="P148" s="18">
        <f>VLOOKUP($B148,'Published Daily Data'!$B:$AT,MATCH(P$1,'Published Daily Data'!$B$1:$AT$1,0),TRUE)</f>
        <v>-45489</v>
      </c>
      <c r="Q148" s="18">
        <f>VLOOKUP($B148,'Published Daily Data'!$B:$AT,MATCH(Q$1,'Published Daily Data'!$B$1:$AT$1,0),TRUE)</f>
        <v>-1862</v>
      </c>
    </row>
    <row r="149" spans="1:17">
      <c r="A149" s="19"/>
      <c r="B149" s="25">
        <f t="shared" si="3"/>
        <v>44578</v>
      </c>
      <c r="C149" s="18">
        <f>VLOOKUP($B149,'Published Daily Data'!$B:$AT,MATCH(C$1,'Published Daily Data'!$B$1:$AT$1,0),TRUE)</f>
        <v>67593</v>
      </c>
      <c r="D149" s="18">
        <f>VLOOKUP($B149,'Published Daily Data'!$B:$AT,MATCH(D$1,'Published Daily Data'!$B$1:$AT$1,0),TRUE)</f>
        <v>67608</v>
      </c>
      <c r="E149" s="18">
        <f>VLOOKUP($B149,'Published Daily Data'!$B:$AT,MATCH(E$1,'Published Daily Data'!$B$1:$AT$1,0),TRUE)</f>
        <v>15013</v>
      </c>
      <c r="F149" s="18">
        <f>VLOOKUP($B149,'Published Daily Data'!$B:$AT,MATCH(F$1,'Published Daily Data'!$B$1:$AT$1,0),TRUE)</f>
        <v>-52595</v>
      </c>
      <c r="G149" s="18">
        <f>VLOOKUP($B149,'Published Daily Data'!$B:$AT,MATCH(G$1,'Published Daily Data'!$B$1:$AT$1,0),TRUE)</f>
        <v>0</v>
      </c>
      <c r="H149" s="18">
        <f>VLOOKUP($B149,'Published Daily Data'!$B:$AT,MATCH(H$1,'Published Daily Data'!$B$1:$AT$1,0),TRUE)</f>
        <v>9573</v>
      </c>
      <c r="I149" s="18">
        <f>VLOOKUP($B149,'Published Daily Data'!$B:$AT,MATCH(I$1,'Published Daily Data'!$B$1:$AT$1,0),TRUE)</f>
        <v>0</v>
      </c>
      <c r="J149" s="18">
        <f>VLOOKUP($B149,'Published Daily Data'!$B:$AT,MATCH(J$1,'Published Daily Data'!$B$1:$AT$1,0),TRUE)</f>
        <v>0</v>
      </c>
      <c r="K149" s="18">
        <f>VLOOKUP($B149,'Published Daily Data'!$B:$AT,MATCH(K$1,'Published Daily Data'!$B$1:$AT$1,0),TRUE)</f>
        <v>5343</v>
      </c>
      <c r="L149" s="18">
        <f>VLOOKUP($B149,'Published Daily Data'!$B:$AT,MATCH(L$1,'Published Daily Data'!$B$1:$AT$1,0),TRUE)</f>
        <v>0</v>
      </c>
      <c r="M149" s="18">
        <f>VLOOKUP($B149,'Published Daily Data'!$B:$AT,MATCH(M$1,'Published Daily Data'!$B$1:$AT$1,0),TRUE)</f>
        <v>0</v>
      </c>
      <c r="N149" s="18">
        <f>VLOOKUP($B149,'Published Daily Data'!$B:$AT,MATCH(N$1,'Published Daily Data'!$B$1:$AT$1,0),TRUE)</f>
        <v>97</v>
      </c>
      <c r="O149" s="18">
        <f>VLOOKUP($B149,'Published Daily Data'!$B:$AT,MATCH(O$1,'Published Daily Data'!$B$1:$AT$1,0),TRUE)</f>
        <v>0</v>
      </c>
      <c r="P149" s="18">
        <f>VLOOKUP($B149,'Published Daily Data'!$B:$AT,MATCH(P$1,'Published Daily Data'!$B$1:$AT$1,0),TRUE)</f>
        <v>-50968</v>
      </c>
      <c r="Q149" s="18">
        <f>VLOOKUP($B149,'Published Daily Data'!$B:$AT,MATCH(Q$1,'Published Daily Data'!$B$1:$AT$1,0),TRUE)</f>
        <v>-1627</v>
      </c>
    </row>
    <row r="150" spans="1:17">
      <c r="A150" s="19"/>
      <c r="B150" s="25">
        <f t="shared" si="3"/>
        <v>44579</v>
      </c>
      <c r="C150" s="18">
        <f>VLOOKUP($B150,'Published Daily Data'!$B:$AT,MATCH(C$1,'Published Daily Data'!$B$1:$AT$1,0),TRUE)</f>
        <v>67525</v>
      </c>
      <c r="D150" s="18">
        <f>VLOOKUP($B150,'Published Daily Data'!$B:$AT,MATCH(D$1,'Published Daily Data'!$B$1:$AT$1,0),TRUE)</f>
        <v>66357</v>
      </c>
      <c r="E150" s="18">
        <f>VLOOKUP($B150,'Published Daily Data'!$B:$AT,MATCH(E$1,'Published Daily Data'!$B$1:$AT$1,0),TRUE)</f>
        <v>13169</v>
      </c>
      <c r="F150" s="18">
        <f>VLOOKUP($B150,'Published Daily Data'!$B:$AT,MATCH(F$1,'Published Daily Data'!$B$1:$AT$1,0),TRUE)</f>
        <v>-53188</v>
      </c>
      <c r="G150" s="18">
        <f>VLOOKUP($B150,'Published Daily Data'!$B:$AT,MATCH(G$1,'Published Daily Data'!$B$1:$AT$1,0),TRUE)</f>
        <v>0</v>
      </c>
      <c r="H150" s="18">
        <f>VLOOKUP($B150,'Published Daily Data'!$B:$AT,MATCH(H$1,'Published Daily Data'!$B$1:$AT$1,0),TRUE)</f>
        <v>7538</v>
      </c>
      <c r="I150" s="18">
        <f>VLOOKUP($B150,'Published Daily Data'!$B:$AT,MATCH(I$1,'Published Daily Data'!$B$1:$AT$1,0),TRUE)</f>
        <v>0</v>
      </c>
      <c r="J150" s="18">
        <f>VLOOKUP($B150,'Published Daily Data'!$B:$AT,MATCH(J$1,'Published Daily Data'!$B$1:$AT$1,0),TRUE)</f>
        <v>0</v>
      </c>
      <c r="K150" s="18">
        <f>VLOOKUP($B150,'Published Daily Data'!$B:$AT,MATCH(K$1,'Published Daily Data'!$B$1:$AT$1,0),TRUE)</f>
        <v>5536</v>
      </c>
      <c r="L150" s="18">
        <f>VLOOKUP($B150,'Published Daily Data'!$B:$AT,MATCH(L$1,'Published Daily Data'!$B$1:$AT$1,0),TRUE)</f>
        <v>0</v>
      </c>
      <c r="M150" s="18">
        <f>VLOOKUP($B150,'Published Daily Data'!$B:$AT,MATCH(M$1,'Published Daily Data'!$B$1:$AT$1,0),TRUE)</f>
        <v>0</v>
      </c>
      <c r="N150" s="18">
        <f>VLOOKUP($B150,'Published Daily Data'!$B:$AT,MATCH(N$1,'Published Daily Data'!$B$1:$AT$1,0),TRUE)</f>
        <v>95</v>
      </c>
      <c r="O150" s="18">
        <f>VLOOKUP($B150,'Published Daily Data'!$B:$AT,MATCH(O$1,'Published Daily Data'!$B$1:$AT$1,0),TRUE)</f>
        <v>0</v>
      </c>
      <c r="P150" s="18">
        <f>VLOOKUP($B150,'Published Daily Data'!$B:$AT,MATCH(P$1,'Published Daily Data'!$B$1:$AT$1,0),TRUE)</f>
        <v>-52181</v>
      </c>
      <c r="Q150" s="18">
        <f>VLOOKUP($B150,'Published Daily Data'!$B:$AT,MATCH(Q$1,'Published Daily Data'!$B$1:$AT$1,0),TRUE)</f>
        <v>-1007</v>
      </c>
    </row>
    <row r="151" spans="1:17">
      <c r="A151" s="19"/>
      <c r="B151" s="25">
        <f t="shared" si="3"/>
        <v>44580</v>
      </c>
      <c r="C151" s="18">
        <f>VLOOKUP($B151,'Published Daily Data'!$B:$AT,MATCH(C$1,'Published Daily Data'!$B$1:$AT$1,0),TRUE)</f>
        <v>65194</v>
      </c>
      <c r="D151" s="18">
        <f>VLOOKUP($B151,'Published Daily Data'!$B:$AT,MATCH(D$1,'Published Daily Data'!$B$1:$AT$1,0),TRUE)</f>
        <v>64136</v>
      </c>
      <c r="E151" s="18">
        <f>VLOOKUP($B151,'Published Daily Data'!$B:$AT,MATCH(E$1,'Published Daily Data'!$B$1:$AT$1,0),TRUE)</f>
        <v>15315</v>
      </c>
      <c r="F151" s="18">
        <f>VLOOKUP($B151,'Published Daily Data'!$B:$AT,MATCH(F$1,'Published Daily Data'!$B$1:$AT$1,0),TRUE)</f>
        <v>-48821</v>
      </c>
      <c r="G151" s="18">
        <f>VLOOKUP($B151,'Published Daily Data'!$B:$AT,MATCH(G$1,'Published Daily Data'!$B$1:$AT$1,0),TRUE)</f>
        <v>0</v>
      </c>
      <c r="H151" s="18">
        <f>VLOOKUP($B151,'Published Daily Data'!$B:$AT,MATCH(H$1,'Published Daily Data'!$B$1:$AT$1,0),TRUE)</f>
        <v>9792</v>
      </c>
      <c r="I151" s="18">
        <f>VLOOKUP($B151,'Published Daily Data'!$B:$AT,MATCH(I$1,'Published Daily Data'!$B$1:$AT$1,0),TRUE)</f>
        <v>0</v>
      </c>
      <c r="J151" s="18">
        <f>VLOOKUP($B151,'Published Daily Data'!$B:$AT,MATCH(J$1,'Published Daily Data'!$B$1:$AT$1,0),TRUE)</f>
        <v>0</v>
      </c>
      <c r="K151" s="18">
        <f>VLOOKUP($B151,'Published Daily Data'!$B:$AT,MATCH(K$1,'Published Daily Data'!$B$1:$AT$1,0),TRUE)</f>
        <v>5403</v>
      </c>
      <c r="L151" s="18">
        <f>VLOOKUP($B151,'Published Daily Data'!$B:$AT,MATCH(L$1,'Published Daily Data'!$B$1:$AT$1,0),TRUE)</f>
        <v>0</v>
      </c>
      <c r="M151" s="18">
        <f>VLOOKUP($B151,'Published Daily Data'!$B:$AT,MATCH(M$1,'Published Daily Data'!$B$1:$AT$1,0),TRUE)</f>
        <v>0</v>
      </c>
      <c r="N151" s="18">
        <f>VLOOKUP($B151,'Published Daily Data'!$B:$AT,MATCH(N$1,'Published Daily Data'!$B$1:$AT$1,0),TRUE)</f>
        <v>120</v>
      </c>
      <c r="O151" s="18">
        <f>VLOOKUP($B151,'Published Daily Data'!$B:$AT,MATCH(O$1,'Published Daily Data'!$B$1:$AT$1,0),TRUE)</f>
        <v>0</v>
      </c>
      <c r="P151" s="18">
        <f>VLOOKUP($B151,'Published Daily Data'!$B:$AT,MATCH(P$1,'Published Daily Data'!$B$1:$AT$1,0),TRUE)</f>
        <v>-47898</v>
      </c>
      <c r="Q151" s="18">
        <f>VLOOKUP($B151,'Published Daily Data'!$B:$AT,MATCH(Q$1,'Published Daily Data'!$B$1:$AT$1,0),TRUE)</f>
        <v>-923</v>
      </c>
    </row>
    <row r="152" spans="1:17">
      <c r="A152" s="19"/>
      <c r="B152" s="25">
        <f t="shared" si="3"/>
        <v>44581</v>
      </c>
      <c r="C152" s="18">
        <f>VLOOKUP($B152,'Published Daily Data'!$B:$AT,MATCH(C$1,'Published Daily Data'!$B$1:$AT$1,0),TRUE)</f>
        <v>61499</v>
      </c>
      <c r="D152" s="18">
        <f>VLOOKUP($B152,'Published Daily Data'!$B:$AT,MATCH(D$1,'Published Daily Data'!$B$1:$AT$1,0),TRUE)</f>
        <v>60975</v>
      </c>
      <c r="E152" s="18">
        <f>VLOOKUP($B152,'Published Daily Data'!$B:$AT,MATCH(E$1,'Published Daily Data'!$B$1:$AT$1,0),TRUE)</f>
        <v>13238</v>
      </c>
      <c r="F152" s="18">
        <f>VLOOKUP($B152,'Published Daily Data'!$B:$AT,MATCH(F$1,'Published Daily Data'!$B$1:$AT$1,0),TRUE)</f>
        <v>-47737</v>
      </c>
      <c r="G152" s="18">
        <f>VLOOKUP($B152,'Published Daily Data'!$B:$AT,MATCH(G$1,'Published Daily Data'!$B$1:$AT$1,0),TRUE)</f>
        <v>0</v>
      </c>
      <c r="H152" s="18">
        <f>VLOOKUP($B152,'Published Daily Data'!$B:$AT,MATCH(H$1,'Published Daily Data'!$B$1:$AT$1,0),TRUE)</f>
        <v>7077</v>
      </c>
      <c r="I152" s="18">
        <f>VLOOKUP($B152,'Published Daily Data'!$B:$AT,MATCH(I$1,'Published Daily Data'!$B$1:$AT$1,0),TRUE)</f>
        <v>0</v>
      </c>
      <c r="J152" s="18">
        <f>VLOOKUP($B152,'Published Daily Data'!$B:$AT,MATCH(J$1,'Published Daily Data'!$B$1:$AT$1,0),TRUE)</f>
        <v>0</v>
      </c>
      <c r="K152" s="18">
        <f>VLOOKUP($B152,'Published Daily Data'!$B:$AT,MATCH(K$1,'Published Daily Data'!$B$1:$AT$1,0),TRUE)</f>
        <v>6059</v>
      </c>
      <c r="L152" s="18">
        <f>VLOOKUP($B152,'Published Daily Data'!$B:$AT,MATCH(L$1,'Published Daily Data'!$B$1:$AT$1,0),TRUE)</f>
        <v>0</v>
      </c>
      <c r="M152" s="18">
        <f>VLOOKUP($B152,'Published Daily Data'!$B:$AT,MATCH(M$1,'Published Daily Data'!$B$1:$AT$1,0),TRUE)</f>
        <v>0</v>
      </c>
      <c r="N152" s="18">
        <f>VLOOKUP($B152,'Published Daily Data'!$B:$AT,MATCH(N$1,'Published Daily Data'!$B$1:$AT$1,0),TRUE)</f>
        <v>102</v>
      </c>
      <c r="O152" s="18">
        <f>VLOOKUP($B152,'Published Daily Data'!$B:$AT,MATCH(O$1,'Published Daily Data'!$B$1:$AT$1,0),TRUE)</f>
        <v>0</v>
      </c>
      <c r="P152" s="18">
        <f>VLOOKUP($B152,'Published Daily Data'!$B:$AT,MATCH(P$1,'Published Daily Data'!$B$1:$AT$1,0),TRUE)</f>
        <v>-46779</v>
      </c>
      <c r="Q152" s="18">
        <f>VLOOKUP($B152,'Published Daily Data'!$B:$AT,MATCH(Q$1,'Published Daily Data'!$B$1:$AT$1,0),TRUE)</f>
        <v>-958</v>
      </c>
    </row>
    <row r="153" spans="1:17">
      <c r="A153" s="19"/>
      <c r="B153" s="25">
        <f t="shared" si="3"/>
        <v>44582</v>
      </c>
      <c r="C153" s="18">
        <f>VLOOKUP($B153,'Published Daily Data'!$B:$AT,MATCH(C$1,'Published Daily Data'!$B$1:$AT$1,0),TRUE)</f>
        <v>65054</v>
      </c>
      <c r="D153" s="18">
        <f>VLOOKUP($B153,'Published Daily Data'!$B:$AT,MATCH(D$1,'Published Daily Data'!$B$1:$AT$1,0),TRUE)</f>
        <v>64517</v>
      </c>
      <c r="E153" s="18">
        <f>VLOOKUP($B153,'Published Daily Data'!$B:$AT,MATCH(E$1,'Published Daily Data'!$B$1:$AT$1,0),TRUE)</f>
        <v>16233</v>
      </c>
      <c r="F153" s="18">
        <f>VLOOKUP($B153,'Published Daily Data'!$B:$AT,MATCH(F$1,'Published Daily Data'!$B$1:$AT$1,0),TRUE)</f>
        <v>-48284</v>
      </c>
      <c r="G153" s="18">
        <f>VLOOKUP($B153,'Published Daily Data'!$B:$AT,MATCH(G$1,'Published Daily Data'!$B$1:$AT$1,0),TRUE)</f>
        <v>0</v>
      </c>
      <c r="H153" s="18">
        <f>VLOOKUP($B153,'Published Daily Data'!$B:$AT,MATCH(H$1,'Published Daily Data'!$B$1:$AT$1,0),TRUE)</f>
        <v>9703</v>
      </c>
      <c r="I153" s="18">
        <f>VLOOKUP($B153,'Published Daily Data'!$B:$AT,MATCH(I$1,'Published Daily Data'!$B$1:$AT$1,0),TRUE)</f>
        <v>0</v>
      </c>
      <c r="J153" s="18">
        <f>VLOOKUP($B153,'Published Daily Data'!$B:$AT,MATCH(J$1,'Published Daily Data'!$B$1:$AT$1,0),TRUE)</f>
        <v>0</v>
      </c>
      <c r="K153" s="18">
        <f>VLOOKUP($B153,'Published Daily Data'!$B:$AT,MATCH(K$1,'Published Daily Data'!$B$1:$AT$1,0),TRUE)</f>
        <v>6436</v>
      </c>
      <c r="L153" s="18">
        <f>VLOOKUP($B153,'Published Daily Data'!$B:$AT,MATCH(L$1,'Published Daily Data'!$B$1:$AT$1,0),TRUE)</f>
        <v>0</v>
      </c>
      <c r="M153" s="18">
        <f>VLOOKUP($B153,'Published Daily Data'!$B:$AT,MATCH(M$1,'Published Daily Data'!$B$1:$AT$1,0),TRUE)</f>
        <v>0</v>
      </c>
      <c r="N153" s="18">
        <f>VLOOKUP($B153,'Published Daily Data'!$B:$AT,MATCH(N$1,'Published Daily Data'!$B$1:$AT$1,0),TRUE)</f>
        <v>94</v>
      </c>
      <c r="O153" s="18">
        <f>VLOOKUP($B153,'Published Daily Data'!$B:$AT,MATCH(O$1,'Published Daily Data'!$B$1:$AT$1,0),TRUE)</f>
        <v>0</v>
      </c>
      <c r="P153" s="18">
        <f>VLOOKUP($B153,'Published Daily Data'!$B:$AT,MATCH(P$1,'Published Daily Data'!$B$1:$AT$1,0),TRUE)</f>
        <v>-46958</v>
      </c>
      <c r="Q153" s="18">
        <f>VLOOKUP($B153,'Published Daily Data'!$B:$AT,MATCH(Q$1,'Published Daily Data'!$B$1:$AT$1,0),TRUE)</f>
        <v>-1326</v>
      </c>
    </row>
    <row r="154" spans="1:17">
      <c r="A154" s="19"/>
      <c r="B154" s="25">
        <f t="shared" si="3"/>
        <v>44583</v>
      </c>
      <c r="C154" s="18">
        <f>VLOOKUP($B154,'Published Daily Data'!$B:$AT,MATCH(C$1,'Published Daily Data'!$B$1:$AT$1,0),TRUE)</f>
        <v>60938</v>
      </c>
      <c r="D154" s="18">
        <f>VLOOKUP($B154,'Published Daily Data'!$B:$AT,MATCH(D$1,'Published Daily Data'!$B$1:$AT$1,0),TRUE)</f>
        <v>60531</v>
      </c>
      <c r="E154" s="18">
        <f>VLOOKUP($B154,'Published Daily Data'!$B:$AT,MATCH(E$1,'Published Daily Data'!$B$1:$AT$1,0),TRUE)</f>
        <v>16920</v>
      </c>
      <c r="F154" s="18">
        <f>VLOOKUP($B154,'Published Daily Data'!$B:$AT,MATCH(F$1,'Published Daily Data'!$B$1:$AT$1,0),TRUE)</f>
        <v>-43611</v>
      </c>
      <c r="G154" s="18">
        <f>VLOOKUP($B154,'Published Daily Data'!$B:$AT,MATCH(G$1,'Published Daily Data'!$B$1:$AT$1,0),TRUE)</f>
        <v>0</v>
      </c>
      <c r="H154" s="18">
        <f>VLOOKUP($B154,'Published Daily Data'!$B:$AT,MATCH(H$1,'Published Daily Data'!$B$1:$AT$1,0),TRUE)</f>
        <v>10996</v>
      </c>
      <c r="I154" s="18">
        <f>VLOOKUP($B154,'Published Daily Data'!$B:$AT,MATCH(I$1,'Published Daily Data'!$B$1:$AT$1,0),TRUE)</f>
        <v>0</v>
      </c>
      <c r="J154" s="18">
        <f>VLOOKUP($B154,'Published Daily Data'!$B:$AT,MATCH(J$1,'Published Daily Data'!$B$1:$AT$1,0),TRUE)</f>
        <v>0</v>
      </c>
      <c r="K154" s="18">
        <f>VLOOKUP($B154,'Published Daily Data'!$B:$AT,MATCH(K$1,'Published Daily Data'!$B$1:$AT$1,0),TRUE)</f>
        <v>5829</v>
      </c>
      <c r="L154" s="18">
        <f>VLOOKUP($B154,'Published Daily Data'!$B:$AT,MATCH(L$1,'Published Daily Data'!$B$1:$AT$1,0),TRUE)</f>
        <v>0</v>
      </c>
      <c r="M154" s="18">
        <f>VLOOKUP($B154,'Published Daily Data'!$B:$AT,MATCH(M$1,'Published Daily Data'!$B$1:$AT$1,0),TRUE)</f>
        <v>0</v>
      </c>
      <c r="N154" s="18">
        <f>VLOOKUP($B154,'Published Daily Data'!$B:$AT,MATCH(N$1,'Published Daily Data'!$B$1:$AT$1,0),TRUE)</f>
        <v>95</v>
      </c>
      <c r="O154" s="18">
        <f>VLOOKUP($B154,'Published Daily Data'!$B:$AT,MATCH(O$1,'Published Daily Data'!$B$1:$AT$1,0),TRUE)</f>
        <v>0</v>
      </c>
      <c r="P154" s="18">
        <f>VLOOKUP($B154,'Published Daily Data'!$B:$AT,MATCH(P$1,'Published Daily Data'!$B$1:$AT$1,0),TRUE)</f>
        <v>-41957</v>
      </c>
      <c r="Q154" s="18">
        <f>VLOOKUP($B154,'Published Daily Data'!$B:$AT,MATCH(Q$1,'Published Daily Data'!$B$1:$AT$1,0),TRUE)</f>
        <v>-1654</v>
      </c>
    </row>
    <row r="155" spans="1:17">
      <c r="A155" s="19"/>
      <c r="B155" s="25">
        <f t="shared" si="3"/>
        <v>44584</v>
      </c>
      <c r="C155" s="18">
        <f>VLOOKUP($B155,'Published Daily Data'!$B:$AT,MATCH(C$1,'Published Daily Data'!$B$1:$AT$1,0),TRUE)</f>
        <v>63245</v>
      </c>
      <c r="D155" s="18">
        <f>VLOOKUP($B155,'Published Daily Data'!$B:$AT,MATCH(D$1,'Published Daily Data'!$B$1:$AT$1,0),TRUE)</f>
        <v>62980</v>
      </c>
      <c r="E155" s="18">
        <f>VLOOKUP($B155,'Published Daily Data'!$B:$AT,MATCH(E$1,'Published Daily Data'!$B$1:$AT$1,0),TRUE)</f>
        <v>16465</v>
      </c>
      <c r="F155" s="18">
        <f>VLOOKUP($B155,'Published Daily Data'!$B:$AT,MATCH(F$1,'Published Daily Data'!$B$1:$AT$1,0),TRUE)</f>
        <v>-46515</v>
      </c>
      <c r="G155" s="18">
        <f>VLOOKUP($B155,'Published Daily Data'!$B:$AT,MATCH(G$1,'Published Daily Data'!$B$1:$AT$1,0),TRUE)</f>
        <v>0</v>
      </c>
      <c r="H155" s="18">
        <f>VLOOKUP($B155,'Published Daily Data'!$B:$AT,MATCH(H$1,'Published Daily Data'!$B$1:$AT$1,0),TRUE)</f>
        <v>10832</v>
      </c>
      <c r="I155" s="18">
        <f>VLOOKUP($B155,'Published Daily Data'!$B:$AT,MATCH(I$1,'Published Daily Data'!$B$1:$AT$1,0),TRUE)</f>
        <v>0</v>
      </c>
      <c r="J155" s="18">
        <f>VLOOKUP($B155,'Published Daily Data'!$B:$AT,MATCH(J$1,'Published Daily Data'!$B$1:$AT$1,0),TRUE)</f>
        <v>0</v>
      </c>
      <c r="K155" s="18">
        <f>VLOOKUP($B155,'Published Daily Data'!$B:$AT,MATCH(K$1,'Published Daily Data'!$B$1:$AT$1,0),TRUE)</f>
        <v>5536</v>
      </c>
      <c r="L155" s="18">
        <f>VLOOKUP($B155,'Published Daily Data'!$B:$AT,MATCH(L$1,'Published Daily Data'!$B$1:$AT$1,0),TRUE)</f>
        <v>0</v>
      </c>
      <c r="M155" s="18">
        <f>VLOOKUP($B155,'Published Daily Data'!$B:$AT,MATCH(M$1,'Published Daily Data'!$B$1:$AT$1,0),TRUE)</f>
        <v>0</v>
      </c>
      <c r="N155" s="18">
        <f>VLOOKUP($B155,'Published Daily Data'!$B:$AT,MATCH(N$1,'Published Daily Data'!$B$1:$AT$1,0),TRUE)</f>
        <v>97</v>
      </c>
      <c r="O155" s="18">
        <f>VLOOKUP($B155,'Published Daily Data'!$B:$AT,MATCH(O$1,'Published Daily Data'!$B$1:$AT$1,0),TRUE)</f>
        <v>0</v>
      </c>
      <c r="P155" s="18">
        <f>VLOOKUP($B155,'Published Daily Data'!$B:$AT,MATCH(P$1,'Published Daily Data'!$B$1:$AT$1,0),TRUE)</f>
        <v>-45247</v>
      </c>
      <c r="Q155" s="18">
        <f>VLOOKUP($B155,'Published Daily Data'!$B:$AT,MATCH(Q$1,'Published Daily Data'!$B$1:$AT$1,0),TRUE)</f>
        <v>-1268</v>
      </c>
    </row>
    <row r="156" spans="1:17">
      <c r="A156" s="19"/>
      <c r="B156" s="25">
        <f t="shared" si="3"/>
        <v>44585</v>
      </c>
      <c r="C156" s="18">
        <f>VLOOKUP($B156,'Published Daily Data'!$B:$AT,MATCH(C$1,'Published Daily Data'!$B$1:$AT$1,0),TRUE)</f>
        <v>71303</v>
      </c>
      <c r="D156" s="18">
        <f>VLOOKUP($B156,'Published Daily Data'!$B:$AT,MATCH(D$1,'Published Daily Data'!$B$1:$AT$1,0),TRUE)</f>
        <v>70705</v>
      </c>
      <c r="E156" s="18">
        <f>VLOOKUP($B156,'Published Daily Data'!$B:$AT,MATCH(E$1,'Published Daily Data'!$B$1:$AT$1,0),TRUE)</f>
        <v>19933</v>
      </c>
      <c r="F156" s="18">
        <f>VLOOKUP($B156,'Published Daily Data'!$B:$AT,MATCH(F$1,'Published Daily Data'!$B$1:$AT$1,0),TRUE)</f>
        <v>-50772</v>
      </c>
      <c r="G156" s="18">
        <f>VLOOKUP($B156,'Published Daily Data'!$B:$AT,MATCH(G$1,'Published Daily Data'!$B$1:$AT$1,0),TRUE)</f>
        <v>0</v>
      </c>
      <c r="H156" s="18">
        <f>VLOOKUP($B156,'Published Daily Data'!$B:$AT,MATCH(H$1,'Published Daily Data'!$B$1:$AT$1,0),TRUE)</f>
        <v>14299</v>
      </c>
      <c r="I156" s="18">
        <f>VLOOKUP($B156,'Published Daily Data'!$B:$AT,MATCH(I$1,'Published Daily Data'!$B$1:$AT$1,0),TRUE)</f>
        <v>0</v>
      </c>
      <c r="J156" s="18">
        <f>VLOOKUP($B156,'Published Daily Data'!$B:$AT,MATCH(J$1,'Published Daily Data'!$B$1:$AT$1,0),TRUE)</f>
        <v>0</v>
      </c>
      <c r="K156" s="18">
        <f>VLOOKUP($B156,'Published Daily Data'!$B:$AT,MATCH(K$1,'Published Daily Data'!$B$1:$AT$1,0),TRUE)</f>
        <v>5512</v>
      </c>
      <c r="L156" s="18">
        <f>VLOOKUP($B156,'Published Daily Data'!$B:$AT,MATCH(L$1,'Published Daily Data'!$B$1:$AT$1,0),TRUE)</f>
        <v>0</v>
      </c>
      <c r="M156" s="18">
        <f>VLOOKUP($B156,'Published Daily Data'!$B:$AT,MATCH(M$1,'Published Daily Data'!$B$1:$AT$1,0),TRUE)</f>
        <v>0</v>
      </c>
      <c r="N156" s="18">
        <f>VLOOKUP($B156,'Published Daily Data'!$B:$AT,MATCH(N$1,'Published Daily Data'!$B$1:$AT$1,0),TRUE)</f>
        <v>122</v>
      </c>
      <c r="O156" s="18">
        <f>VLOOKUP($B156,'Published Daily Data'!$B:$AT,MATCH(O$1,'Published Daily Data'!$B$1:$AT$1,0),TRUE)</f>
        <v>0</v>
      </c>
      <c r="P156" s="18">
        <f>VLOOKUP($B156,'Published Daily Data'!$B:$AT,MATCH(P$1,'Published Daily Data'!$B$1:$AT$1,0),TRUE)</f>
        <v>-49887</v>
      </c>
      <c r="Q156" s="18">
        <f>VLOOKUP($B156,'Published Daily Data'!$B:$AT,MATCH(Q$1,'Published Daily Data'!$B$1:$AT$1,0),TRUE)</f>
        <v>-885</v>
      </c>
    </row>
    <row r="157" spans="1:17">
      <c r="A157" s="19"/>
      <c r="B157" s="25">
        <f t="shared" si="3"/>
        <v>44586</v>
      </c>
      <c r="C157" s="18">
        <f>VLOOKUP($B157,'Published Daily Data'!$B:$AT,MATCH(C$1,'Published Daily Data'!$B$1:$AT$1,0),TRUE)</f>
        <v>69369</v>
      </c>
      <c r="D157" s="18">
        <f>VLOOKUP($B157,'Published Daily Data'!$B:$AT,MATCH(D$1,'Published Daily Data'!$B$1:$AT$1,0),TRUE)</f>
        <v>69076</v>
      </c>
      <c r="E157" s="18">
        <f>VLOOKUP($B157,'Published Daily Data'!$B:$AT,MATCH(E$1,'Published Daily Data'!$B$1:$AT$1,0),TRUE)</f>
        <v>18645</v>
      </c>
      <c r="F157" s="18">
        <f>VLOOKUP($B157,'Published Daily Data'!$B:$AT,MATCH(F$1,'Published Daily Data'!$B$1:$AT$1,0),TRUE)</f>
        <v>-50431</v>
      </c>
      <c r="G157" s="18">
        <f>VLOOKUP($B157,'Published Daily Data'!$B:$AT,MATCH(G$1,'Published Daily Data'!$B$1:$AT$1,0),TRUE)</f>
        <v>0</v>
      </c>
      <c r="H157" s="18">
        <f>VLOOKUP($B157,'Published Daily Data'!$B:$AT,MATCH(H$1,'Published Daily Data'!$B$1:$AT$1,0),TRUE)</f>
        <v>13322</v>
      </c>
      <c r="I157" s="18">
        <f>VLOOKUP($B157,'Published Daily Data'!$B:$AT,MATCH(I$1,'Published Daily Data'!$B$1:$AT$1,0),TRUE)</f>
        <v>0</v>
      </c>
      <c r="J157" s="18">
        <f>VLOOKUP($B157,'Published Daily Data'!$B:$AT,MATCH(J$1,'Published Daily Data'!$B$1:$AT$1,0),TRUE)</f>
        <v>0</v>
      </c>
      <c r="K157" s="18">
        <f>VLOOKUP($B157,'Published Daily Data'!$B:$AT,MATCH(K$1,'Published Daily Data'!$B$1:$AT$1,0),TRUE)</f>
        <v>5081</v>
      </c>
      <c r="L157" s="18">
        <f>VLOOKUP($B157,'Published Daily Data'!$B:$AT,MATCH(L$1,'Published Daily Data'!$B$1:$AT$1,0),TRUE)</f>
        <v>0</v>
      </c>
      <c r="M157" s="18">
        <f>VLOOKUP($B157,'Published Daily Data'!$B:$AT,MATCH(M$1,'Published Daily Data'!$B$1:$AT$1,0),TRUE)</f>
        <v>0</v>
      </c>
      <c r="N157" s="18">
        <f>VLOOKUP($B157,'Published Daily Data'!$B:$AT,MATCH(N$1,'Published Daily Data'!$B$1:$AT$1,0),TRUE)</f>
        <v>242</v>
      </c>
      <c r="O157" s="18">
        <f>VLOOKUP($B157,'Published Daily Data'!$B:$AT,MATCH(O$1,'Published Daily Data'!$B$1:$AT$1,0),TRUE)</f>
        <v>0</v>
      </c>
      <c r="P157" s="18">
        <f>VLOOKUP($B157,'Published Daily Data'!$B:$AT,MATCH(P$1,'Published Daily Data'!$B$1:$AT$1,0),TRUE)</f>
        <v>-50418</v>
      </c>
      <c r="Q157" s="18">
        <f>VLOOKUP($B157,'Published Daily Data'!$B:$AT,MATCH(Q$1,'Published Daily Data'!$B$1:$AT$1,0),TRUE)</f>
        <v>-13</v>
      </c>
    </row>
    <row r="158" spans="1:17">
      <c r="A158" s="19"/>
      <c r="B158" s="25">
        <f t="shared" si="3"/>
        <v>44587</v>
      </c>
      <c r="C158" s="18">
        <f>VLOOKUP($B158,'Published Daily Data'!$B:$AT,MATCH(C$1,'Published Daily Data'!$B$1:$AT$1,0),TRUE)</f>
        <v>70421</v>
      </c>
      <c r="D158" s="18">
        <f>VLOOKUP($B158,'Published Daily Data'!$B:$AT,MATCH(D$1,'Published Daily Data'!$B$1:$AT$1,0),TRUE)</f>
        <v>70538</v>
      </c>
      <c r="E158" s="18">
        <f>VLOOKUP($B158,'Published Daily Data'!$B:$AT,MATCH(E$1,'Published Daily Data'!$B$1:$AT$1,0),TRUE)</f>
        <v>19504</v>
      </c>
      <c r="F158" s="18">
        <f>VLOOKUP($B158,'Published Daily Data'!$B:$AT,MATCH(F$1,'Published Daily Data'!$B$1:$AT$1,0),TRUE)</f>
        <v>-51034</v>
      </c>
      <c r="G158" s="18">
        <f>VLOOKUP($B158,'Published Daily Data'!$B:$AT,MATCH(G$1,'Published Daily Data'!$B$1:$AT$1,0),TRUE)</f>
        <v>0</v>
      </c>
      <c r="H158" s="18">
        <f>VLOOKUP($B158,'Published Daily Data'!$B:$AT,MATCH(H$1,'Published Daily Data'!$B$1:$AT$1,0),TRUE)</f>
        <v>13991</v>
      </c>
      <c r="I158" s="18">
        <f>VLOOKUP($B158,'Published Daily Data'!$B:$AT,MATCH(I$1,'Published Daily Data'!$B$1:$AT$1,0),TRUE)</f>
        <v>0</v>
      </c>
      <c r="J158" s="18">
        <f>VLOOKUP($B158,'Published Daily Data'!$B:$AT,MATCH(J$1,'Published Daily Data'!$B$1:$AT$1,0),TRUE)</f>
        <v>0</v>
      </c>
      <c r="K158" s="18">
        <f>VLOOKUP($B158,'Published Daily Data'!$B:$AT,MATCH(K$1,'Published Daily Data'!$B$1:$AT$1,0),TRUE)</f>
        <v>5262</v>
      </c>
      <c r="L158" s="18">
        <f>VLOOKUP($B158,'Published Daily Data'!$B:$AT,MATCH(L$1,'Published Daily Data'!$B$1:$AT$1,0),TRUE)</f>
        <v>0</v>
      </c>
      <c r="M158" s="18">
        <f>VLOOKUP($B158,'Published Daily Data'!$B:$AT,MATCH(M$1,'Published Daily Data'!$B$1:$AT$1,0),TRUE)</f>
        <v>0</v>
      </c>
      <c r="N158" s="18">
        <f>VLOOKUP($B158,'Published Daily Data'!$B:$AT,MATCH(N$1,'Published Daily Data'!$B$1:$AT$1,0),TRUE)</f>
        <v>251</v>
      </c>
      <c r="O158" s="18">
        <f>VLOOKUP($B158,'Published Daily Data'!$B:$AT,MATCH(O$1,'Published Daily Data'!$B$1:$AT$1,0),TRUE)</f>
        <v>0</v>
      </c>
      <c r="P158" s="18">
        <f>VLOOKUP($B158,'Published Daily Data'!$B:$AT,MATCH(P$1,'Published Daily Data'!$B$1:$AT$1,0),TRUE)</f>
        <v>-51254</v>
      </c>
      <c r="Q158" s="18">
        <f>VLOOKUP($B158,'Published Daily Data'!$B:$AT,MATCH(Q$1,'Published Daily Data'!$B$1:$AT$1,0),TRUE)</f>
        <v>220</v>
      </c>
    </row>
    <row r="159" spans="1:17">
      <c r="A159" s="19"/>
      <c r="B159" s="25">
        <f t="shared" si="3"/>
        <v>44588</v>
      </c>
      <c r="C159" s="18">
        <f>VLOOKUP($B159,'Published Daily Data'!$B:$AT,MATCH(C$1,'Published Daily Data'!$B$1:$AT$1,0),TRUE)</f>
        <v>70095</v>
      </c>
      <c r="D159" s="18">
        <f>VLOOKUP($B159,'Published Daily Data'!$B:$AT,MATCH(D$1,'Published Daily Data'!$B$1:$AT$1,0),TRUE)</f>
        <v>70562</v>
      </c>
      <c r="E159" s="18">
        <f>VLOOKUP($B159,'Published Daily Data'!$B:$AT,MATCH(E$1,'Published Daily Data'!$B$1:$AT$1,0),TRUE)</f>
        <v>18745</v>
      </c>
      <c r="F159" s="18">
        <f>VLOOKUP($B159,'Published Daily Data'!$B:$AT,MATCH(F$1,'Published Daily Data'!$B$1:$AT$1,0),TRUE)</f>
        <v>-51817</v>
      </c>
      <c r="G159" s="18">
        <f>VLOOKUP($B159,'Published Daily Data'!$B:$AT,MATCH(G$1,'Published Daily Data'!$B$1:$AT$1,0),TRUE)</f>
        <v>0</v>
      </c>
      <c r="H159" s="18">
        <f>VLOOKUP($B159,'Published Daily Data'!$B:$AT,MATCH(H$1,'Published Daily Data'!$B$1:$AT$1,0),TRUE)</f>
        <v>13343</v>
      </c>
      <c r="I159" s="18">
        <f>VLOOKUP($B159,'Published Daily Data'!$B:$AT,MATCH(I$1,'Published Daily Data'!$B$1:$AT$1,0),TRUE)</f>
        <v>0</v>
      </c>
      <c r="J159" s="18">
        <f>VLOOKUP($B159,'Published Daily Data'!$B:$AT,MATCH(J$1,'Published Daily Data'!$B$1:$AT$1,0),TRUE)</f>
        <v>0</v>
      </c>
      <c r="K159" s="18">
        <f>VLOOKUP($B159,'Published Daily Data'!$B:$AT,MATCH(K$1,'Published Daily Data'!$B$1:$AT$1,0),TRUE)</f>
        <v>5097</v>
      </c>
      <c r="L159" s="18">
        <f>VLOOKUP($B159,'Published Daily Data'!$B:$AT,MATCH(L$1,'Published Daily Data'!$B$1:$AT$1,0),TRUE)</f>
        <v>0</v>
      </c>
      <c r="M159" s="18">
        <f>VLOOKUP($B159,'Published Daily Data'!$B:$AT,MATCH(M$1,'Published Daily Data'!$B$1:$AT$1,0),TRUE)</f>
        <v>0</v>
      </c>
      <c r="N159" s="18">
        <f>VLOOKUP($B159,'Published Daily Data'!$B:$AT,MATCH(N$1,'Published Daily Data'!$B$1:$AT$1,0),TRUE)</f>
        <v>305</v>
      </c>
      <c r="O159" s="18">
        <f>VLOOKUP($B159,'Published Daily Data'!$B:$AT,MATCH(O$1,'Published Daily Data'!$B$1:$AT$1,0),TRUE)</f>
        <v>0</v>
      </c>
      <c r="P159" s="18">
        <f>VLOOKUP($B159,'Published Daily Data'!$B:$AT,MATCH(P$1,'Published Daily Data'!$B$1:$AT$1,0),TRUE)</f>
        <v>-51890</v>
      </c>
      <c r="Q159" s="18">
        <f>VLOOKUP($B159,'Published Daily Data'!$B:$AT,MATCH(Q$1,'Published Daily Data'!$B$1:$AT$1,0),TRUE)</f>
        <v>73</v>
      </c>
    </row>
    <row r="160" spans="1:17">
      <c r="A160" s="19"/>
      <c r="B160" s="25">
        <f t="shared" si="3"/>
        <v>44589</v>
      </c>
      <c r="C160" s="18">
        <f>VLOOKUP($B160,'Published Daily Data'!$B:$AT,MATCH(C$1,'Published Daily Data'!$B$1:$AT$1,0),TRUE)</f>
        <v>68927</v>
      </c>
      <c r="D160" s="18">
        <f>VLOOKUP($B160,'Published Daily Data'!$B:$AT,MATCH(D$1,'Published Daily Data'!$B$1:$AT$1,0),TRUE)</f>
        <v>68852</v>
      </c>
      <c r="E160" s="18">
        <f>VLOOKUP($B160,'Published Daily Data'!$B:$AT,MATCH(E$1,'Published Daily Data'!$B$1:$AT$1,0),TRUE)</f>
        <v>18603</v>
      </c>
      <c r="F160" s="18">
        <f>VLOOKUP($B160,'Published Daily Data'!$B:$AT,MATCH(F$1,'Published Daily Data'!$B$1:$AT$1,0),TRUE)</f>
        <v>-50249</v>
      </c>
      <c r="G160" s="18">
        <f>VLOOKUP($B160,'Published Daily Data'!$B:$AT,MATCH(G$1,'Published Daily Data'!$B$1:$AT$1,0),TRUE)</f>
        <v>0</v>
      </c>
      <c r="H160" s="18">
        <f>VLOOKUP($B160,'Published Daily Data'!$B:$AT,MATCH(H$1,'Published Daily Data'!$B$1:$AT$1,0),TRUE)</f>
        <v>13792</v>
      </c>
      <c r="I160" s="18">
        <f>VLOOKUP($B160,'Published Daily Data'!$B:$AT,MATCH(I$1,'Published Daily Data'!$B$1:$AT$1,0),TRUE)</f>
        <v>0</v>
      </c>
      <c r="J160" s="18">
        <f>VLOOKUP($B160,'Published Daily Data'!$B:$AT,MATCH(J$1,'Published Daily Data'!$B$1:$AT$1,0),TRUE)</f>
        <v>0</v>
      </c>
      <c r="K160" s="18">
        <f>VLOOKUP($B160,'Published Daily Data'!$B:$AT,MATCH(K$1,'Published Daily Data'!$B$1:$AT$1,0),TRUE)</f>
        <v>4676</v>
      </c>
      <c r="L160" s="18">
        <f>VLOOKUP($B160,'Published Daily Data'!$B:$AT,MATCH(L$1,'Published Daily Data'!$B$1:$AT$1,0),TRUE)</f>
        <v>0</v>
      </c>
      <c r="M160" s="18">
        <f>VLOOKUP($B160,'Published Daily Data'!$B:$AT,MATCH(M$1,'Published Daily Data'!$B$1:$AT$1,0),TRUE)</f>
        <v>0</v>
      </c>
      <c r="N160" s="18">
        <f>VLOOKUP($B160,'Published Daily Data'!$B:$AT,MATCH(N$1,'Published Daily Data'!$B$1:$AT$1,0),TRUE)</f>
        <v>135</v>
      </c>
      <c r="O160" s="18">
        <f>VLOOKUP($B160,'Published Daily Data'!$B:$AT,MATCH(O$1,'Published Daily Data'!$B$1:$AT$1,0),TRUE)</f>
        <v>0</v>
      </c>
      <c r="P160" s="18">
        <f>VLOOKUP($B160,'Published Daily Data'!$B:$AT,MATCH(P$1,'Published Daily Data'!$B$1:$AT$1,0),TRUE)</f>
        <v>-49997</v>
      </c>
      <c r="Q160" s="18">
        <f>VLOOKUP($B160,'Published Daily Data'!$B:$AT,MATCH(Q$1,'Published Daily Data'!$B$1:$AT$1,0),TRUE)</f>
        <v>-252</v>
      </c>
    </row>
    <row r="161" spans="1:17">
      <c r="A161" s="19"/>
      <c r="B161" s="25">
        <f t="shared" si="3"/>
        <v>44590</v>
      </c>
      <c r="C161" s="18">
        <f>VLOOKUP($B161,'Published Daily Data'!$B:$AT,MATCH(C$1,'Published Daily Data'!$B$1:$AT$1,0),TRUE)</f>
        <v>65693</v>
      </c>
      <c r="D161" s="18">
        <f>VLOOKUP($B161,'Published Daily Data'!$B:$AT,MATCH(D$1,'Published Daily Data'!$B$1:$AT$1,0),TRUE)</f>
        <v>65053</v>
      </c>
      <c r="E161" s="18">
        <f>VLOOKUP($B161,'Published Daily Data'!$B:$AT,MATCH(E$1,'Published Daily Data'!$B$1:$AT$1,0),TRUE)</f>
        <v>15254</v>
      </c>
      <c r="F161" s="18">
        <f>VLOOKUP($B161,'Published Daily Data'!$B:$AT,MATCH(F$1,'Published Daily Data'!$B$1:$AT$1,0),TRUE)</f>
        <v>-49799</v>
      </c>
      <c r="G161" s="18">
        <f>VLOOKUP($B161,'Published Daily Data'!$B:$AT,MATCH(G$1,'Published Daily Data'!$B$1:$AT$1,0),TRUE)</f>
        <v>0</v>
      </c>
      <c r="H161" s="18">
        <f>VLOOKUP($B161,'Published Daily Data'!$B:$AT,MATCH(H$1,'Published Daily Data'!$B$1:$AT$1,0),TRUE)</f>
        <v>10672</v>
      </c>
      <c r="I161" s="18">
        <f>VLOOKUP($B161,'Published Daily Data'!$B:$AT,MATCH(I$1,'Published Daily Data'!$B$1:$AT$1,0),TRUE)</f>
        <v>0</v>
      </c>
      <c r="J161" s="18">
        <f>VLOOKUP($B161,'Published Daily Data'!$B:$AT,MATCH(J$1,'Published Daily Data'!$B$1:$AT$1,0),TRUE)</f>
        <v>0</v>
      </c>
      <c r="K161" s="18">
        <f>VLOOKUP($B161,'Published Daily Data'!$B:$AT,MATCH(K$1,'Published Daily Data'!$B$1:$AT$1,0),TRUE)</f>
        <v>4479</v>
      </c>
      <c r="L161" s="18">
        <f>VLOOKUP($B161,'Published Daily Data'!$B:$AT,MATCH(L$1,'Published Daily Data'!$B$1:$AT$1,0),TRUE)</f>
        <v>0</v>
      </c>
      <c r="M161" s="18">
        <f>VLOOKUP($B161,'Published Daily Data'!$B:$AT,MATCH(M$1,'Published Daily Data'!$B$1:$AT$1,0),TRUE)</f>
        <v>0</v>
      </c>
      <c r="N161" s="18">
        <f>VLOOKUP($B161,'Published Daily Data'!$B:$AT,MATCH(N$1,'Published Daily Data'!$B$1:$AT$1,0),TRUE)</f>
        <v>103</v>
      </c>
      <c r="O161" s="18">
        <f>VLOOKUP($B161,'Published Daily Data'!$B:$AT,MATCH(O$1,'Published Daily Data'!$B$1:$AT$1,0),TRUE)</f>
        <v>0</v>
      </c>
      <c r="P161" s="18">
        <f>VLOOKUP($B161,'Published Daily Data'!$B:$AT,MATCH(P$1,'Published Daily Data'!$B$1:$AT$1,0),TRUE)</f>
        <v>-48792</v>
      </c>
      <c r="Q161" s="18">
        <f>VLOOKUP($B161,'Published Daily Data'!$B:$AT,MATCH(Q$1,'Published Daily Data'!$B$1:$AT$1,0),TRUE)</f>
        <v>-1007</v>
      </c>
    </row>
    <row r="162" spans="1:17">
      <c r="A162" s="19"/>
      <c r="B162" s="25">
        <f t="shared" si="3"/>
        <v>44591</v>
      </c>
      <c r="C162" s="18">
        <f>VLOOKUP($B162,'Published Daily Data'!$B:$AT,MATCH(C$1,'Published Daily Data'!$B$1:$AT$1,0),TRUE)</f>
        <v>64001</v>
      </c>
      <c r="D162" s="18">
        <f>VLOOKUP($B162,'Published Daily Data'!$B:$AT,MATCH(D$1,'Published Daily Data'!$B$1:$AT$1,0),TRUE)</f>
        <v>63895</v>
      </c>
      <c r="E162" s="18">
        <f>VLOOKUP($B162,'Published Daily Data'!$B:$AT,MATCH(E$1,'Published Daily Data'!$B$1:$AT$1,0),TRUE)</f>
        <v>14608</v>
      </c>
      <c r="F162" s="18">
        <f>VLOOKUP($B162,'Published Daily Data'!$B:$AT,MATCH(F$1,'Published Daily Data'!$B$1:$AT$1,0),TRUE)</f>
        <v>-49287</v>
      </c>
      <c r="G162" s="18">
        <f>VLOOKUP($B162,'Published Daily Data'!$B:$AT,MATCH(G$1,'Published Daily Data'!$B$1:$AT$1,0),TRUE)</f>
        <v>0</v>
      </c>
      <c r="H162" s="18">
        <f>VLOOKUP($B162,'Published Daily Data'!$B:$AT,MATCH(H$1,'Published Daily Data'!$B$1:$AT$1,0),TRUE)</f>
        <v>9729</v>
      </c>
      <c r="I162" s="18">
        <f>VLOOKUP($B162,'Published Daily Data'!$B:$AT,MATCH(I$1,'Published Daily Data'!$B$1:$AT$1,0),TRUE)</f>
        <v>0</v>
      </c>
      <c r="J162" s="18">
        <f>VLOOKUP($B162,'Published Daily Data'!$B:$AT,MATCH(J$1,'Published Daily Data'!$B$1:$AT$1,0),TRUE)</f>
        <v>0</v>
      </c>
      <c r="K162" s="18">
        <f>VLOOKUP($B162,'Published Daily Data'!$B:$AT,MATCH(K$1,'Published Daily Data'!$B$1:$AT$1,0),TRUE)</f>
        <v>4652</v>
      </c>
      <c r="L162" s="18">
        <f>VLOOKUP($B162,'Published Daily Data'!$B:$AT,MATCH(L$1,'Published Daily Data'!$B$1:$AT$1,0),TRUE)</f>
        <v>0</v>
      </c>
      <c r="M162" s="18">
        <f>VLOOKUP($B162,'Published Daily Data'!$B:$AT,MATCH(M$1,'Published Daily Data'!$B$1:$AT$1,0),TRUE)</f>
        <v>0</v>
      </c>
      <c r="N162" s="18">
        <f>VLOOKUP($B162,'Published Daily Data'!$B:$AT,MATCH(N$1,'Published Daily Data'!$B$1:$AT$1,0),TRUE)</f>
        <v>227</v>
      </c>
      <c r="O162" s="18">
        <f>VLOOKUP($B162,'Published Daily Data'!$B:$AT,MATCH(O$1,'Published Daily Data'!$B$1:$AT$1,0),TRUE)</f>
        <v>0</v>
      </c>
      <c r="P162" s="18">
        <f>VLOOKUP($B162,'Published Daily Data'!$B:$AT,MATCH(P$1,'Published Daily Data'!$B$1:$AT$1,0),TRUE)</f>
        <v>-47703</v>
      </c>
      <c r="Q162" s="18">
        <f>VLOOKUP($B162,'Published Daily Data'!$B:$AT,MATCH(Q$1,'Published Daily Data'!$B$1:$AT$1,0),TRUE)</f>
        <v>-1584</v>
      </c>
    </row>
    <row r="163" spans="1:17">
      <c r="A163" s="19"/>
      <c r="B163" s="25">
        <f t="shared" si="3"/>
        <v>44592</v>
      </c>
      <c r="C163" s="18">
        <f>VLOOKUP($B163,'Published Daily Data'!$B:$AT,MATCH(C$1,'Published Daily Data'!$B$1:$AT$1,0),TRUE)</f>
        <v>67435</v>
      </c>
      <c r="D163" s="18">
        <f>VLOOKUP($B163,'Published Daily Data'!$B:$AT,MATCH(D$1,'Published Daily Data'!$B$1:$AT$1,0),TRUE)</f>
        <v>67590</v>
      </c>
      <c r="E163" s="18">
        <f>VLOOKUP($B163,'Published Daily Data'!$B:$AT,MATCH(E$1,'Published Daily Data'!$B$1:$AT$1,0),TRUE)</f>
        <v>14293</v>
      </c>
      <c r="F163" s="18">
        <f>VLOOKUP($B163,'Published Daily Data'!$B:$AT,MATCH(F$1,'Published Daily Data'!$B$1:$AT$1,0),TRUE)</f>
        <v>-53297</v>
      </c>
      <c r="G163" s="18">
        <f>VLOOKUP($B163,'Published Daily Data'!$B:$AT,MATCH(G$1,'Published Daily Data'!$B$1:$AT$1,0),TRUE)</f>
        <v>0</v>
      </c>
      <c r="H163" s="18">
        <f>VLOOKUP($B163,'Published Daily Data'!$B:$AT,MATCH(H$1,'Published Daily Data'!$B$1:$AT$1,0),TRUE)</f>
        <v>9198</v>
      </c>
      <c r="I163" s="18">
        <f>VLOOKUP($B163,'Published Daily Data'!$B:$AT,MATCH(I$1,'Published Daily Data'!$B$1:$AT$1,0),TRUE)</f>
        <v>0</v>
      </c>
      <c r="J163" s="18">
        <f>VLOOKUP($B163,'Published Daily Data'!$B:$AT,MATCH(J$1,'Published Daily Data'!$B$1:$AT$1,0),TRUE)</f>
        <v>0</v>
      </c>
      <c r="K163" s="18">
        <f>VLOOKUP($B163,'Published Daily Data'!$B:$AT,MATCH(K$1,'Published Daily Data'!$B$1:$AT$1,0),TRUE)</f>
        <v>4857</v>
      </c>
      <c r="L163" s="18">
        <f>VLOOKUP($B163,'Published Daily Data'!$B:$AT,MATCH(L$1,'Published Daily Data'!$B$1:$AT$1,0),TRUE)</f>
        <v>0</v>
      </c>
      <c r="M163" s="18">
        <f>VLOOKUP($B163,'Published Daily Data'!$B:$AT,MATCH(M$1,'Published Daily Data'!$B$1:$AT$1,0),TRUE)</f>
        <v>0</v>
      </c>
      <c r="N163" s="18">
        <f>VLOOKUP($B163,'Published Daily Data'!$B:$AT,MATCH(N$1,'Published Daily Data'!$B$1:$AT$1,0),TRUE)</f>
        <v>238</v>
      </c>
      <c r="O163" s="18">
        <f>VLOOKUP($B163,'Published Daily Data'!$B:$AT,MATCH(O$1,'Published Daily Data'!$B$1:$AT$1,0),TRUE)</f>
        <v>0</v>
      </c>
      <c r="P163" s="18">
        <f>VLOOKUP($B163,'Published Daily Data'!$B:$AT,MATCH(P$1,'Published Daily Data'!$B$1:$AT$1,0),TRUE)</f>
        <v>-51852</v>
      </c>
      <c r="Q163" s="18">
        <f>VLOOKUP($B163,'Published Daily Data'!$B:$AT,MATCH(Q$1,'Published Daily Data'!$B$1:$AT$1,0),TRUE)</f>
        <v>-1445</v>
      </c>
    </row>
    <row r="164" spans="1:17">
      <c r="A164" s="19"/>
      <c r="B164" s="25">
        <f t="shared" si="3"/>
        <v>44593</v>
      </c>
      <c r="C164" s="18">
        <f>VLOOKUP($B164,'Published Daily Data'!$B:$AT,MATCH(C$1,'Published Daily Data'!$B$1:$AT$1,0),TRUE)</f>
        <v>69349</v>
      </c>
      <c r="D164" s="18">
        <f>VLOOKUP($B164,'Published Daily Data'!$B:$AT,MATCH(D$1,'Published Daily Data'!$B$1:$AT$1,0),TRUE)</f>
        <v>68681</v>
      </c>
      <c r="E164" s="18">
        <f>VLOOKUP($B164,'Published Daily Data'!$B:$AT,MATCH(E$1,'Published Daily Data'!$B$1:$AT$1,0),TRUE)</f>
        <v>16188</v>
      </c>
      <c r="F164" s="18">
        <f>VLOOKUP($B164,'Published Daily Data'!$B:$AT,MATCH(F$1,'Published Daily Data'!$B$1:$AT$1,0),TRUE)</f>
        <v>-52493</v>
      </c>
      <c r="G164" s="18">
        <f>VLOOKUP($B164,'Published Daily Data'!$B:$AT,MATCH(G$1,'Published Daily Data'!$B$1:$AT$1,0),TRUE)</f>
        <v>0</v>
      </c>
      <c r="H164" s="18">
        <f>VLOOKUP($B164,'Published Daily Data'!$B:$AT,MATCH(H$1,'Published Daily Data'!$B$1:$AT$1,0),TRUE)</f>
        <v>11755</v>
      </c>
      <c r="I164" s="18">
        <f>VLOOKUP($B164,'Published Daily Data'!$B:$AT,MATCH(I$1,'Published Daily Data'!$B$1:$AT$1,0),TRUE)</f>
        <v>0</v>
      </c>
      <c r="J164" s="18">
        <f>VLOOKUP($B164,'Published Daily Data'!$B:$AT,MATCH(J$1,'Published Daily Data'!$B$1:$AT$1,0),TRUE)</f>
        <v>0</v>
      </c>
      <c r="K164" s="18">
        <f>VLOOKUP($B164,'Published Daily Data'!$B:$AT,MATCH(K$1,'Published Daily Data'!$B$1:$AT$1,0),TRUE)</f>
        <v>4204</v>
      </c>
      <c r="L164" s="18">
        <f>VLOOKUP($B164,'Published Daily Data'!$B:$AT,MATCH(L$1,'Published Daily Data'!$B$1:$AT$1,0),TRUE)</f>
        <v>0</v>
      </c>
      <c r="M164" s="18">
        <f>VLOOKUP($B164,'Published Daily Data'!$B:$AT,MATCH(M$1,'Published Daily Data'!$B$1:$AT$1,0),TRUE)</f>
        <v>0</v>
      </c>
      <c r="N164" s="18">
        <f>VLOOKUP($B164,'Published Daily Data'!$B:$AT,MATCH(N$1,'Published Daily Data'!$B$1:$AT$1,0),TRUE)</f>
        <v>229</v>
      </c>
      <c r="O164" s="18">
        <f>VLOOKUP($B164,'Published Daily Data'!$B:$AT,MATCH(O$1,'Published Daily Data'!$B$1:$AT$1,0),TRUE)</f>
        <v>0</v>
      </c>
      <c r="P164" s="18">
        <f>VLOOKUP($B164,'Published Daily Data'!$B:$AT,MATCH(P$1,'Published Daily Data'!$B$1:$AT$1,0),TRUE)</f>
        <v>-51108</v>
      </c>
      <c r="Q164" s="18">
        <f>VLOOKUP($B164,'Published Daily Data'!$B:$AT,MATCH(Q$1,'Published Daily Data'!$B$1:$AT$1,0),TRUE)</f>
        <v>-1385</v>
      </c>
    </row>
    <row r="165" spans="1:17">
      <c r="A165" s="19"/>
      <c r="B165" s="25">
        <f t="shared" si="3"/>
        <v>44594</v>
      </c>
      <c r="C165" s="18">
        <f>VLOOKUP($B165,'Published Daily Data'!$B:$AT,MATCH(C$1,'Published Daily Data'!$B$1:$AT$1,0),TRUE)</f>
        <v>68333</v>
      </c>
      <c r="D165" s="18">
        <f>VLOOKUP($B165,'Published Daily Data'!$B:$AT,MATCH(D$1,'Published Daily Data'!$B$1:$AT$1,0),TRUE)</f>
        <v>67700</v>
      </c>
      <c r="E165" s="18">
        <f>VLOOKUP($B165,'Published Daily Data'!$B:$AT,MATCH(E$1,'Published Daily Data'!$B$1:$AT$1,0),TRUE)</f>
        <v>18122</v>
      </c>
      <c r="F165" s="18">
        <f>VLOOKUP($B165,'Published Daily Data'!$B:$AT,MATCH(F$1,'Published Daily Data'!$B$1:$AT$1,0),TRUE)</f>
        <v>-49578</v>
      </c>
      <c r="G165" s="18">
        <f>VLOOKUP($B165,'Published Daily Data'!$B:$AT,MATCH(G$1,'Published Daily Data'!$B$1:$AT$1,0),TRUE)</f>
        <v>0</v>
      </c>
      <c r="H165" s="18">
        <f>VLOOKUP($B165,'Published Daily Data'!$B:$AT,MATCH(H$1,'Published Daily Data'!$B$1:$AT$1,0),TRUE)</f>
        <v>13894</v>
      </c>
      <c r="I165" s="18">
        <f>VLOOKUP($B165,'Published Daily Data'!$B:$AT,MATCH(I$1,'Published Daily Data'!$B$1:$AT$1,0),TRUE)</f>
        <v>0</v>
      </c>
      <c r="J165" s="18">
        <f>VLOOKUP($B165,'Published Daily Data'!$B:$AT,MATCH(J$1,'Published Daily Data'!$B$1:$AT$1,0),TRUE)</f>
        <v>0</v>
      </c>
      <c r="K165" s="18">
        <f>VLOOKUP($B165,'Published Daily Data'!$B:$AT,MATCH(K$1,'Published Daily Data'!$B$1:$AT$1,0),TRUE)</f>
        <v>3960</v>
      </c>
      <c r="L165" s="18">
        <f>VLOOKUP($B165,'Published Daily Data'!$B:$AT,MATCH(L$1,'Published Daily Data'!$B$1:$AT$1,0),TRUE)</f>
        <v>0</v>
      </c>
      <c r="M165" s="18">
        <f>VLOOKUP($B165,'Published Daily Data'!$B:$AT,MATCH(M$1,'Published Daily Data'!$B$1:$AT$1,0),TRUE)</f>
        <v>0</v>
      </c>
      <c r="N165" s="18">
        <f>VLOOKUP($B165,'Published Daily Data'!$B:$AT,MATCH(N$1,'Published Daily Data'!$B$1:$AT$1,0),TRUE)</f>
        <v>268</v>
      </c>
      <c r="O165" s="18">
        <f>VLOOKUP($B165,'Published Daily Data'!$B:$AT,MATCH(O$1,'Published Daily Data'!$B$1:$AT$1,0),TRUE)</f>
        <v>0</v>
      </c>
      <c r="P165" s="18">
        <f>VLOOKUP($B165,'Published Daily Data'!$B:$AT,MATCH(P$1,'Published Daily Data'!$B$1:$AT$1,0),TRUE)</f>
        <v>-48254</v>
      </c>
      <c r="Q165" s="18">
        <f>VLOOKUP($B165,'Published Daily Data'!$B:$AT,MATCH(Q$1,'Published Daily Data'!$B$1:$AT$1,0),TRUE)</f>
        <v>-1324</v>
      </c>
    </row>
    <row r="166" spans="1:17">
      <c r="A166" s="19"/>
      <c r="B166" s="25">
        <f t="shared" si="3"/>
        <v>44595</v>
      </c>
      <c r="C166" s="18">
        <f>VLOOKUP($B166,'Published Daily Data'!$B:$AT,MATCH(C$1,'Published Daily Data'!$B$1:$AT$1,0),TRUE)</f>
        <v>65368</v>
      </c>
      <c r="D166" s="18">
        <f>VLOOKUP($B166,'Published Daily Data'!$B:$AT,MATCH(D$1,'Published Daily Data'!$B$1:$AT$1,0),TRUE)</f>
        <v>64893</v>
      </c>
      <c r="E166" s="18">
        <f>VLOOKUP($B166,'Published Daily Data'!$B:$AT,MATCH(E$1,'Published Daily Data'!$B$1:$AT$1,0),TRUE)</f>
        <v>17819</v>
      </c>
      <c r="F166" s="18">
        <f>VLOOKUP($B166,'Published Daily Data'!$B:$AT,MATCH(F$1,'Published Daily Data'!$B$1:$AT$1,0),TRUE)</f>
        <v>-47074</v>
      </c>
      <c r="G166" s="18">
        <f>VLOOKUP($B166,'Published Daily Data'!$B:$AT,MATCH(G$1,'Published Daily Data'!$B$1:$AT$1,0),TRUE)</f>
        <v>0</v>
      </c>
      <c r="H166" s="18">
        <f>VLOOKUP($B166,'Published Daily Data'!$B:$AT,MATCH(H$1,'Published Daily Data'!$B$1:$AT$1,0),TRUE)</f>
        <v>13487</v>
      </c>
      <c r="I166" s="18">
        <f>VLOOKUP($B166,'Published Daily Data'!$B:$AT,MATCH(I$1,'Published Daily Data'!$B$1:$AT$1,0),TRUE)</f>
        <v>0</v>
      </c>
      <c r="J166" s="18">
        <f>VLOOKUP($B166,'Published Daily Data'!$B:$AT,MATCH(J$1,'Published Daily Data'!$B$1:$AT$1,0),TRUE)</f>
        <v>0</v>
      </c>
      <c r="K166" s="18">
        <f>VLOOKUP($B166,'Published Daily Data'!$B:$AT,MATCH(K$1,'Published Daily Data'!$B$1:$AT$1,0),TRUE)</f>
        <v>4100</v>
      </c>
      <c r="L166" s="18">
        <f>VLOOKUP($B166,'Published Daily Data'!$B:$AT,MATCH(L$1,'Published Daily Data'!$B$1:$AT$1,0),TRUE)</f>
        <v>0</v>
      </c>
      <c r="M166" s="18">
        <f>VLOOKUP($B166,'Published Daily Data'!$B:$AT,MATCH(M$1,'Published Daily Data'!$B$1:$AT$1,0),TRUE)</f>
        <v>0</v>
      </c>
      <c r="N166" s="18">
        <f>VLOOKUP($B166,'Published Daily Data'!$B:$AT,MATCH(N$1,'Published Daily Data'!$B$1:$AT$1,0),TRUE)</f>
        <v>232</v>
      </c>
      <c r="O166" s="18">
        <f>VLOOKUP($B166,'Published Daily Data'!$B:$AT,MATCH(O$1,'Published Daily Data'!$B$1:$AT$1,0),TRUE)</f>
        <v>0</v>
      </c>
      <c r="P166" s="18">
        <f>VLOOKUP($B166,'Published Daily Data'!$B:$AT,MATCH(P$1,'Published Daily Data'!$B$1:$AT$1,0),TRUE)</f>
        <v>-45999</v>
      </c>
      <c r="Q166" s="18">
        <f>VLOOKUP($B166,'Published Daily Data'!$B:$AT,MATCH(Q$1,'Published Daily Data'!$B$1:$AT$1,0),TRUE)</f>
        <v>-1075</v>
      </c>
    </row>
    <row r="167" spans="1:17">
      <c r="A167" s="19"/>
      <c r="B167" s="25">
        <f t="shared" si="3"/>
        <v>44596</v>
      </c>
      <c r="C167" s="18">
        <f>VLOOKUP($B167,'Published Daily Data'!$B:$AT,MATCH(C$1,'Published Daily Data'!$B$1:$AT$1,0),TRUE)</f>
        <v>67841</v>
      </c>
      <c r="D167" s="18">
        <f>VLOOKUP($B167,'Published Daily Data'!$B:$AT,MATCH(D$1,'Published Daily Data'!$B$1:$AT$1,0),TRUE)</f>
        <v>66604</v>
      </c>
      <c r="E167" s="18">
        <f>VLOOKUP($B167,'Published Daily Data'!$B:$AT,MATCH(E$1,'Published Daily Data'!$B$1:$AT$1,0),TRUE)</f>
        <v>18704</v>
      </c>
      <c r="F167" s="18">
        <f>VLOOKUP($B167,'Published Daily Data'!$B:$AT,MATCH(F$1,'Published Daily Data'!$B$1:$AT$1,0),TRUE)</f>
        <v>-47900</v>
      </c>
      <c r="G167" s="18">
        <f>VLOOKUP($B167,'Published Daily Data'!$B:$AT,MATCH(G$1,'Published Daily Data'!$B$1:$AT$1,0),TRUE)</f>
        <v>0</v>
      </c>
      <c r="H167" s="18">
        <f>VLOOKUP($B167,'Published Daily Data'!$B:$AT,MATCH(H$1,'Published Daily Data'!$B$1:$AT$1,0),TRUE)</f>
        <v>14143</v>
      </c>
      <c r="I167" s="18">
        <f>VLOOKUP($B167,'Published Daily Data'!$B:$AT,MATCH(I$1,'Published Daily Data'!$B$1:$AT$1,0),TRUE)</f>
        <v>0</v>
      </c>
      <c r="J167" s="18">
        <f>VLOOKUP($B167,'Published Daily Data'!$B:$AT,MATCH(J$1,'Published Daily Data'!$B$1:$AT$1,0),TRUE)</f>
        <v>0</v>
      </c>
      <c r="K167" s="18">
        <f>VLOOKUP($B167,'Published Daily Data'!$B:$AT,MATCH(K$1,'Published Daily Data'!$B$1:$AT$1,0),TRUE)</f>
        <v>4343</v>
      </c>
      <c r="L167" s="18">
        <f>VLOOKUP($B167,'Published Daily Data'!$B:$AT,MATCH(L$1,'Published Daily Data'!$B$1:$AT$1,0),TRUE)</f>
        <v>0</v>
      </c>
      <c r="M167" s="18">
        <f>VLOOKUP($B167,'Published Daily Data'!$B:$AT,MATCH(M$1,'Published Daily Data'!$B$1:$AT$1,0),TRUE)</f>
        <v>0</v>
      </c>
      <c r="N167" s="18">
        <f>VLOOKUP($B167,'Published Daily Data'!$B:$AT,MATCH(N$1,'Published Daily Data'!$B$1:$AT$1,0),TRUE)</f>
        <v>218</v>
      </c>
      <c r="O167" s="18">
        <f>VLOOKUP($B167,'Published Daily Data'!$B:$AT,MATCH(O$1,'Published Daily Data'!$B$1:$AT$1,0),TRUE)</f>
        <v>0</v>
      </c>
      <c r="P167" s="18">
        <f>VLOOKUP($B167,'Published Daily Data'!$B:$AT,MATCH(P$1,'Published Daily Data'!$B$1:$AT$1,0),TRUE)</f>
        <v>-46769</v>
      </c>
      <c r="Q167" s="18">
        <f>VLOOKUP($B167,'Published Daily Data'!$B:$AT,MATCH(Q$1,'Published Daily Data'!$B$1:$AT$1,0),TRUE)</f>
        <v>-1131</v>
      </c>
    </row>
    <row r="168" spans="1:17">
      <c r="A168" s="19"/>
      <c r="B168" s="25">
        <f t="shared" si="3"/>
        <v>44597</v>
      </c>
      <c r="C168" s="18">
        <f>VLOOKUP($B168,'Published Daily Data'!$B:$AT,MATCH(C$1,'Published Daily Data'!$B$1:$AT$1,0),TRUE)</f>
        <v>59545</v>
      </c>
      <c r="D168" s="18">
        <f>VLOOKUP($B168,'Published Daily Data'!$B:$AT,MATCH(D$1,'Published Daily Data'!$B$1:$AT$1,0),TRUE)</f>
        <v>59537</v>
      </c>
      <c r="E168" s="18">
        <f>VLOOKUP($B168,'Published Daily Data'!$B:$AT,MATCH(E$1,'Published Daily Data'!$B$1:$AT$1,0),TRUE)</f>
        <v>15319</v>
      </c>
      <c r="F168" s="18">
        <f>VLOOKUP($B168,'Published Daily Data'!$B:$AT,MATCH(F$1,'Published Daily Data'!$B$1:$AT$1,0),TRUE)</f>
        <v>-44218</v>
      </c>
      <c r="G168" s="18">
        <f>VLOOKUP($B168,'Published Daily Data'!$B:$AT,MATCH(G$1,'Published Daily Data'!$B$1:$AT$1,0),TRUE)</f>
        <v>0</v>
      </c>
      <c r="H168" s="18">
        <f>VLOOKUP($B168,'Published Daily Data'!$B:$AT,MATCH(H$1,'Published Daily Data'!$B$1:$AT$1,0),TRUE)</f>
        <v>10798</v>
      </c>
      <c r="I168" s="18">
        <f>VLOOKUP($B168,'Published Daily Data'!$B:$AT,MATCH(I$1,'Published Daily Data'!$B$1:$AT$1,0),TRUE)</f>
        <v>0</v>
      </c>
      <c r="J168" s="18">
        <f>VLOOKUP($B168,'Published Daily Data'!$B:$AT,MATCH(J$1,'Published Daily Data'!$B$1:$AT$1,0),TRUE)</f>
        <v>0</v>
      </c>
      <c r="K168" s="18">
        <f>VLOOKUP($B168,'Published Daily Data'!$B:$AT,MATCH(K$1,'Published Daily Data'!$B$1:$AT$1,0),TRUE)</f>
        <v>4289</v>
      </c>
      <c r="L168" s="18">
        <f>VLOOKUP($B168,'Published Daily Data'!$B:$AT,MATCH(L$1,'Published Daily Data'!$B$1:$AT$1,0),TRUE)</f>
        <v>0</v>
      </c>
      <c r="M168" s="18">
        <f>VLOOKUP($B168,'Published Daily Data'!$B:$AT,MATCH(M$1,'Published Daily Data'!$B$1:$AT$1,0),TRUE)</f>
        <v>0</v>
      </c>
      <c r="N168" s="18">
        <f>VLOOKUP($B168,'Published Daily Data'!$B:$AT,MATCH(N$1,'Published Daily Data'!$B$1:$AT$1,0),TRUE)</f>
        <v>232</v>
      </c>
      <c r="O168" s="18">
        <f>VLOOKUP($B168,'Published Daily Data'!$B:$AT,MATCH(O$1,'Published Daily Data'!$B$1:$AT$1,0),TRUE)</f>
        <v>0</v>
      </c>
      <c r="P168" s="18">
        <f>VLOOKUP($B168,'Published Daily Data'!$B:$AT,MATCH(P$1,'Published Daily Data'!$B$1:$AT$1,0),TRUE)</f>
        <v>-42960</v>
      </c>
      <c r="Q168" s="18">
        <f>VLOOKUP($B168,'Published Daily Data'!$B:$AT,MATCH(Q$1,'Published Daily Data'!$B$1:$AT$1,0),TRUE)</f>
        <v>-1258</v>
      </c>
    </row>
    <row r="169" spans="1:17">
      <c r="A169" s="19"/>
      <c r="B169" s="25">
        <f t="shared" si="3"/>
        <v>44598</v>
      </c>
      <c r="C169" s="18">
        <f>VLOOKUP($B169,'Published Daily Data'!$B:$AT,MATCH(C$1,'Published Daily Data'!$B$1:$AT$1,0),TRUE)</f>
        <v>61724</v>
      </c>
      <c r="D169" s="18">
        <f>VLOOKUP($B169,'Published Daily Data'!$B:$AT,MATCH(D$1,'Published Daily Data'!$B$1:$AT$1,0),TRUE)</f>
        <v>61726</v>
      </c>
      <c r="E169" s="18">
        <f>VLOOKUP($B169,'Published Daily Data'!$B:$AT,MATCH(E$1,'Published Daily Data'!$B$1:$AT$1,0),TRUE)</f>
        <v>15815</v>
      </c>
      <c r="F169" s="18">
        <f>VLOOKUP($B169,'Published Daily Data'!$B:$AT,MATCH(F$1,'Published Daily Data'!$B$1:$AT$1,0),TRUE)</f>
        <v>-45911</v>
      </c>
      <c r="G169" s="18">
        <f>VLOOKUP($B169,'Published Daily Data'!$B:$AT,MATCH(G$1,'Published Daily Data'!$B$1:$AT$1,0),TRUE)</f>
        <v>0</v>
      </c>
      <c r="H169" s="18">
        <f>VLOOKUP($B169,'Published Daily Data'!$B:$AT,MATCH(H$1,'Published Daily Data'!$B$1:$AT$1,0),TRUE)</f>
        <v>10996</v>
      </c>
      <c r="I169" s="18">
        <f>VLOOKUP($B169,'Published Daily Data'!$B:$AT,MATCH(I$1,'Published Daily Data'!$B$1:$AT$1,0),TRUE)</f>
        <v>0</v>
      </c>
      <c r="J169" s="18">
        <f>VLOOKUP($B169,'Published Daily Data'!$B:$AT,MATCH(J$1,'Published Daily Data'!$B$1:$AT$1,0),TRUE)</f>
        <v>0</v>
      </c>
      <c r="K169" s="18">
        <f>VLOOKUP($B169,'Published Daily Data'!$B:$AT,MATCH(K$1,'Published Daily Data'!$B$1:$AT$1,0),TRUE)</f>
        <v>4582</v>
      </c>
      <c r="L169" s="18">
        <f>VLOOKUP($B169,'Published Daily Data'!$B:$AT,MATCH(L$1,'Published Daily Data'!$B$1:$AT$1,0),TRUE)</f>
        <v>0</v>
      </c>
      <c r="M169" s="18">
        <f>VLOOKUP($B169,'Published Daily Data'!$B:$AT,MATCH(M$1,'Published Daily Data'!$B$1:$AT$1,0),TRUE)</f>
        <v>0</v>
      </c>
      <c r="N169" s="18">
        <f>VLOOKUP($B169,'Published Daily Data'!$B:$AT,MATCH(N$1,'Published Daily Data'!$B$1:$AT$1,0),TRUE)</f>
        <v>237</v>
      </c>
      <c r="O169" s="18">
        <f>VLOOKUP($B169,'Published Daily Data'!$B:$AT,MATCH(O$1,'Published Daily Data'!$B$1:$AT$1,0),TRUE)</f>
        <v>0</v>
      </c>
      <c r="P169" s="18">
        <f>VLOOKUP($B169,'Published Daily Data'!$B:$AT,MATCH(P$1,'Published Daily Data'!$B$1:$AT$1,0),TRUE)</f>
        <v>-44695</v>
      </c>
      <c r="Q169" s="18">
        <f>VLOOKUP($B169,'Published Daily Data'!$B:$AT,MATCH(Q$1,'Published Daily Data'!$B$1:$AT$1,0),TRUE)</f>
        <v>-1216</v>
      </c>
    </row>
    <row r="170" spans="1:17">
      <c r="A170" s="19"/>
      <c r="B170" s="25">
        <f t="shared" si="3"/>
        <v>44599</v>
      </c>
      <c r="C170" s="18">
        <f>VLOOKUP($B170,'Published Daily Data'!$B:$AT,MATCH(C$1,'Published Daily Data'!$B$1:$AT$1,0),TRUE)</f>
        <v>67449</v>
      </c>
      <c r="D170" s="18">
        <f>VLOOKUP($B170,'Published Daily Data'!$B:$AT,MATCH(D$1,'Published Daily Data'!$B$1:$AT$1,0),TRUE)</f>
        <v>66291</v>
      </c>
      <c r="E170" s="18">
        <f>VLOOKUP($B170,'Published Daily Data'!$B:$AT,MATCH(E$1,'Published Daily Data'!$B$1:$AT$1,0),TRUE)</f>
        <v>15448</v>
      </c>
      <c r="F170" s="18">
        <f>VLOOKUP($B170,'Published Daily Data'!$B:$AT,MATCH(F$1,'Published Daily Data'!$B$1:$AT$1,0),TRUE)</f>
        <v>-50843</v>
      </c>
      <c r="G170" s="18">
        <f>VLOOKUP($B170,'Published Daily Data'!$B:$AT,MATCH(G$1,'Published Daily Data'!$B$1:$AT$1,0),TRUE)</f>
        <v>0</v>
      </c>
      <c r="H170" s="18">
        <f>VLOOKUP($B170,'Published Daily Data'!$B:$AT,MATCH(H$1,'Published Daily Data'!$B$1:$AT$1,0),TRUE)</f>
        <v>10933</v>
      </c>
      <c r="I170" s="18">
        <f>VLOOKUP($B170,'Published Daily Data'!$B:$AT,MATCH(I$1,'Published Daily Data'!$B$1:$AT$1,0),TRUE)</f>
        <v>0</v>
      </c>
      <c r="J170" s="18">
        <f>VLOOKUP($B170,'Published Daily Data'!$B:$AT,MATCH(J$1,'Published Daily Data'!$B$1:$AT$1,0),TRUE)</f>
        <v>0</v>
      </c>
      <c r="K170" s="18">
        <f>VLOOKUP($B170,'Published Daily Data'!$B:$AT,MATCH(K$1,'Published Daily Data'!$B$1:$AT$1,0),TRUE)</f>
        <v>4294</v>
      </c>
      <c r="L170" s="18">
        <f>VLOOKUP($B170,'Published Daily Data'!$B:$AT,MATCH(L$1,'Published Daily Data'!$B$1:$AT$1,0),TRUE)</f>
        <v>0</v>
      </c>
      <c r="M170" s="18">
        <f>VLOOKUP($B170,'Published Daily Data'!$B:$AT,MATCH(M$1,'Published Daily Data'!$B$1:$AT$1,0),TRUE)</f>
        <v>0</v>
      </c>
      <c r="N170" s="18">
        <f>VLOOKUP($B170,'Published Daily Data'!$B:$AT,MATCH(N$1,'Published Daily Data'!$B$1:$AT$1,0),TRUE)</f>
        <v>221</v>
      </c>
      <c r="O170" s="18">
        <f>VLOOKUP($B170,'Published Daily Data'!$B:$AT,MATCH(O$1,'Published Daily Data'!$B$1:$AT$1,0),TRUE)</f>
        <v>0</v>
      </c>
      <c r="P170" s="18">
        <f>VLOOKUP($B170,'Published Daily Data'!$B:$AT,MATCH(P$1,'Published Daily Data'!$B$1:$AT$1,0),TRUE)</f>
        <v>-49790</v>
      </c>
      <c r="Q170" s="18">
        <f>VLOOKUP($B170,'Published Daily Data'!$B:$AT,MATCH(Q$1,'Published Daily Data'!$B$1:$AT$1,0),TRUE)</f>
        <v>-1053</v>
      </c>
    </row>
    <row r="171" spans="1:17">
      <c r="A171" s="19"/>
      <c r="B171" s="25">
        <f t="shared" si="3"/>
        <v>44600</v>
      </c>
      <c r="C171" s="18">
        <f>VLOOKUP($B171,'Published Daily Data'!$B:$AT,MATCH(C$1,'Published Daily Data'!$B$1:$AT$1,0),TRUE)</f>
        <v>65848</v>
      </c>
      <c r="D171" s="18">
        <f>VLOOKUP($B171,'Published Daily Data'!$B:$AT,MATCH(D$1,'Published Daily Data'!$B$1:$AT$1,0),TRUE)</f>
        <v>65504</v>
      </c>
      <c r="E171" s="18">
        <f>VLOOKUP($B171,'Published Daily Data'!$B:$AT,MATCH(E$1,'Published Daily Data'!$B$1:$AT$1,0),TRUE)</f>
        <v>15797</v>
      </c>
      <c r="F171" s="18">
        <f>VLOOKUP($B171,'Published Daily Data'!$B:$AT,MATCH(F$1,'Published Daily Data'!$B$1:$AT$1,0),TRUE)</f>
        <v>-49707</v>
      </c>
      <c r="G171" s="18">
        <f>VLOOKUP($B171,'Published Daily Data'!$B:$AT,MATCH(G$1,'Published Daily Data'!$B$1:$AT$1,0),TRUE)</f>
        <v>0</v>
      </c>
      <c r="H171" s="18">
        <f>VLOOKUP($B171,'Published Daily Data'!$B:$AT,MATCH(H$1,'Published Daily Data'!$B$1:$AT$1,0),TRUE)</f>
        <v>11141</v>
      </c>
      <c r="I171" s="18">
        <f>VLOOKUP($B171,'Published Daily Data'!$B:$AT,MATCH(I$1,'Published Daily Data'!$B$1:$AT$1,0),TRUE)</f>
        <v>0</v>
      </c>
      <c r="J171" s="18">
        <f>VLOOKUP($B171,'Published Daily Data'!$B:$AT,MATCH(J$1,'Published Daily Data'!$B$1:$AT$1,0),TRUE)</f>
        <v>0</v>
      </c>
      <c r="K171" s="18">
        <f>VLOOKUP($B171,'Published Daily Data'!$B:$AT,MATCH(K$1,'Published Daily Data'!$B$1:$AT$1,0),TRUE)</f>
        <v>4398</v>
      </c>
      <c r="L171" s="18">
        <f>VLOOKUP($B171,'Published Daily Data'!$B:$AT,MATCH(L$1,'Published Daily Data'!$B$1:$AT$1,0),TRUE)</f>
        <v>0</v>
      </c>
      <c r="M171" s="18">
        <f>VLOOKUP($B171,'Published Daily Data'!$B:$AT,MATCH(M$1,'Published Daily Data'!$B$1:$AT$1,0),TRUE)</f>
        <v>0</v>
      </c>
      <c r="N171" s="18">
        <f>VLOOKUP($B171,'Published Daily Data'!$B:$AT,MATCH(N$1,'Published Daily Data'!$B$1:$AT$1,0),TRUE)</f>
        <v>258</v>
      </c>
      <c r="O171" s="18">
        <f>VLOOKUP($B171,'Published Daily Data'!$B:$AT,MATCH(O$1,'Published Daily Data'!$B$1:$AT$1,0),TRUE)</f>
        <v>0</v>
      </c>
      <c r="P171" s="18">
        <f>VLOOKUP($B171,'Published Daily Data'!$B:$AT,MATCH(P$1,'Published Daily Data'!$B$1:$AT$1,0),TRUE)</f>
        <v>-48496</v>
      </c>
      <c r="Q171" s="18">
        <f>VLOOKUP($B171,'Published Daily Data'!$B:$AT,MATCH(Q$1,'Published Daily Data'!$B$1:$AT$1,0),TRUE)</f>
        <v>-1211</v>
      </c>
    </row>
    <row r="172" spans="1:17">
      <c r="A172" s="19"/>
      <c r="B172" s="25">
        <f t="shared" si="3"/>
        <v>44601</v>
      </c>
      <c r="C172" s="18">
        <f>VLOOKUP($B172,'Published Daily Data'!$B:$AT,MATCH(C$1,'Published Daily Data'!$B$1:$AT$1,0),TRUE)</f>
        <v>63652</v>
      </c>
      <c r="D172" s="18">
        <f>VLOOKUP($B172,'Published Daily Data'!$B:$AT,MATCH(D$1,'Published Daily Data'!$B$1:$AT$1,0),TRUE)</f>
        <v>63066</v>
      </c>
      <c r="E172" s="18">
        <f>VLOOKUP($B172,'Published Daily Data'!$B:$AT,MATCH(E$1,'Published Daily Data'!$B$1:$AT$1,0),TRUE)</f>
        <v>14732</v>
      </c>
      <c r="F172" s="18">
        <f>VLOOKUP($B172,'Published Daily Data'!$B:$AT,MATCH(F$1,'Published Daily Data'!$B$1:$AT$1,0),TRUE)</f>
        <v>-48334</v>
      </c>
      <c r="G172" s="18">
        <f>VLOOKUP($B172,'Published Daily Data'!$B:$AT,MATCH(G$1,'Published Daily Data'!$B$1:$AT$1,0),TRUE)</f>
        <v>0</v>
      </c>
      <c r="H172" s="18">
        <f>VLOOKUP($B172,'Published Daily Data'!$B:$AT,MATCH(H$1,'Published Daily Data'!$B$1:$AT$1,0),TRUE)</f>
        <v>9925</v>
      </c>
      <c r="I172" s="18">
        <f>VLOOKUP($B172,'Published Daily Data'!$B:$AT,MATCH(I$1,'Published Daily Data'!$B$1:$AT$1,0),TRUE)</f>
        <v>0</v>
      </c>
      <c r="J172" s="18">
        <f>VLOOKUP($B172,'Published Daily Data'!$B:$AT,MATCH(J$1,'Published Daily Data'!$B$1:$AT$1,0),TRUE)</f>
        <v>0</v>
      </c>
      <c r="K172" s="18">
        <f>VLOOKUP($B172,'Published Daily Data'!$B:$AT,MATCH(K$1,'Published Daily Data'!$B$1:$AT$1,0),TRUE)</f>
        <v>4540</v>
      </c>
      <c r="L172" s="18">
        <f>VLOOKUP($B172,'Published Daily Data'!$B:$AT,MATCH(L$1,'Published Daily Data'!$B$1:$AT$1,0),TRUE)</f>
        <v>0</v>
      </c>
      <c r="M172" s="18">
        <f>VLOOKUP($B172,'Published Daily Data'!$B:$AT,MATCH(M$1,'Published Daily Data'!$B$1:$AT$1,0),TRUE)</f>
        <v>0</v>
      </c>
      <c r="N172" s="18">
        <f>VLOOKUP($B172,'Published Daily Data'!$B:$AT,MATCH(N$1,'Published Daily Data'!$B$1:$AT$1,0),TRUE)</f>
        <v>267</v>
      </c>
      <c r="O172" s="18">
        <f>VLOOKUP($B172,'Published Daily Data'!$B:$AT,MATCH(O$1,'Published Daily Data'!$B$1:$AT$1,0),TRUE)</f>
        <v>0</v>
      </c>
      <c r="P172" s="18">
        <f>VLOOKUP($B172,'Published Daily Data'!$B:$AT,MATCH(P$1,'Published Daily Data'!$B$1:$AT$1,0),TRUE)</f>
        <v>-47237</v>
      </c>
      <c r="Q172" s="18">
        <f>VLOOKUP($B172,'Published Daily Data'!$B:$AT,MATCH(Q$1,'Published Daily Data'!$B$1:$AT$1,0),TRUE)</f>
        <v>-1097</v>
      </c>
    </row>
    <row r="173" spans="1:17">
      <c r="A173" s="19"/>
      <c r="B173" s="25">
        <f t="shared" si="3"/>
        <v>44602</v>
      </c>
      <c r="C173" s="18">
        <f>VLOOKUP($B173,'Published Daily Data'!$B:$AT,MATCH(C$1,'Published Daily Data'!$B$1:$AT$1,0),TRUE)</f>
        <v>64288</v>
      </c>
      <c r="D173" s="18">
        <f>VLOOKUP($B173,'Published Daily Data'!$B:$AT,MATCH(D$1,'Published Daily Data'!$B$1:$AT$1,0),TRUE)</f>
        <v>63532</v>
      </c>
      <c r="E173" s="18">
        <f>VLOOKUP($B173,'Published Daily Data'!$B:$AT,MATCH(E$1,'Published Daily Data'!$B$1:$AT$1,0),TRUE)</f>
        <v>13978</v>
      </c>
      <c r="F173" s="18">
        <f>VLOOKUP($B173,'Published Daily Data'!$B:$AT,MATCH(F$1,'Published Daily Data'!$B$1:$AT$1,0),TRUE)</f>
        <v>-49554</v>
      </c>
      <c r="G173" s="18">
        <f>VLOOKUP($B173,'Published Daily Data'!$B:$AT,MATCH(G$1,'Published Daily Data'!$B$1:$AT$1,0),TRUE)</f>
        <v>0</v>
      </c>
      <c r="H173" s="18">
        <f>VLOOKUP($B173,'Published Daily Data'!$B:$AT,MATCH(H$1,'Published Daily Data'!$B$1:$AT$1,0),TRUE)</f>
        <v>9213</v>
      </c>
      <c r="I173" s="18">
        <f>VLOOKUP($B173,'Published Daily Data'!$B:$AT,MATCH(I$1,'Published Daily Data'!$B$1:$AT$1,0),TRUE)</f>
        <v>0</v>
      </c>
      <c r="J173" s="18">
        <f>VLOOKUP($B173,'Published Daily Data'!$B:$AT,MATCH(J$1,'Published Daily Data'!$B$1:$AT$1,0),TRUE)</f>
        <v>0</v>
      </c>
      <c r="K173" s="18">
        <f>VLOOKUP($B173,'Published Daily Data'!$B:$AT,MATCH(K$1,'Published Daily Data'!$B$1:$AT$1,0),TRUE)</f>
        <v>4525</v>
      </c>
      <c r="L173" s="18">
        <f>VLOOKUP($B173,'Published Daily Data'!$B:$AT,MATCH(L$1,'Published Daily Data'!$B$1:$AT$1,0),TRUE)</f>
        <v>0</v>
      </c>
      <c r="M173" s="18">
        <f>VLOOKUP($B173,'Published Daily Data'!$B:$AT,MATCH(M$1,'Published Daily Data'!$B$1:$AT$1,0),TRUE)</f>
        <v>0</v>
      </c>
      <c r="N173" s="18">
        <f>VLOOKUP($B173,'Published Daily Data'!$B:$AT,MATCH(N$1,'Published Daily Data'!$B$1:$AT$1,0),TRUE)</f>
        <v>240</v>
      </c>
      <c r="O173" s="18">
        <f>VLOOKUP($B173,'Published Daily Data'!$B:$AT,MATCH(O$1,'Published Daily Data'!$B$1:$AT$1,0),TRUE)</f>
        <v>0</v>
      </c>
      <c r="P173" s="18">
        <f>VLOOKUP($B173,'Published Daily Data'!$B:$AT,MATCH(P$1,'Published Daily Data'!$B$1:$AT$1,0),TRUE)</f>
        <v>-48460</v>
      </c>
      <c r="Q173" s="18">
        <f>VLOOKUP($B173,'Published Daily Data'!$B:$AT,MATCH(Q$1,'Published Daily Data'!$B$1:$AT$1,0),TRUE)</f>
        <v>-1094</v>
      </c>
    </row>
    <row r="174" spans="1:17">
      <c r="A174" s="19"/>
      <c r="B174" s="25">
        <f t="shared" si="3"/>
        <v>44603</v>
      </c>
      <c r="C174" s="18">
        <f>VLOOKUP($B174,'Published Daily Data'!$B:$AT,MATCH(C$1,'Published Daily Data'!$B$1:$AT$1,0),TRUE)</f>
        <v>59078</v>
      </c>
      <c r="D174" s="18">
        <f>VLOOKUP($B174,'Published Daily Data'!$B:$AT,MATCH(D$1,'Published Daily Data'!$B$1:$AT$1,0),TRUE)</f>
        <v>59323</v>
      </c>
      <c r="E174" s="18">
        <f>VLOOKUP($B174,'Published Daily Data'!$B:$AT,MATCH(E$1,'Published Daily Data'!$B$1:$AT$1,0),TRUE)</f>
        <v>15442</v>
      </c>
      <c r="F174" s="18">
        <f>VLOOKUP($B174,'Published Daily Data'!$B:$AT,MATCH(F$1,'Published Daily Data'!$B$1:$AT$1,0),TRUE)</f>
        <v>-43881</v>
      </c>
      <c r="G174" s="18">
        <f>VLOOKUP($B174,'Published Daily Data'!$B:$AT,MATCH(G$1,'Published Daily Data'!$B$1:$AT$1,0),TRUE)</f>
        <v>0</v>
      </c>
      <c r="H174" s="18">
        <f>VLOOKUP($B174,'Published Daily Data'!$B:$AT,MATCH(H$1,'Published Daily Data'!$B$1:$AT$1,0),TRUE)</f>
        <v>10501</v>
      </c>
      <c r="I174" s="18">
        <f>VLOOKUP($B174,'Published Daily Data'!$B:$AT,MATCH(I$1,'Published Daily Data'!$B$1:$AT$1,0),TRUE)</f>
        <v>0</v>
      </c>
      <c r="J174" s="18">
        <f>VLOOKUP($B174,'Published Daily Data'!$B:$AT,MATCH(J$1,'Published Daily Data'!$B$1:$AT$1,0),TRUE)</f>
        <v>0</v>
      </c>
      <c r="K174" s="18">
        <f>VLOOKUP($B174,'Published Daily Data'!$B:$AT,MATCH(K$1,'Published Daily Data'!$B$1:$AT$1,0),TRUE)</f>
        <v>4703</v>
      </c>
      <c r="L174" s="18">
        <f>VLOOKUP($B174,'Published Daily Data'!$B:$AT,MATCH(L$1,'Published Daily Data'!$B$1:$AT$1,0),TRUE)</f>
        <v>0</v>
      </c>
      <c r="M174" s="18">
        <f>VLOOKUP($B174,'Published Daily Data'!$B:$AT,MATCH(M$1,'Published Daily Data'!$B$1:$AT$1,0),TRUE)</f>
        <v>0</v>
      </c>
      <c r="N174" s="18">
        <f>VLOOKUP($B174,'Published Daily Data'!$B:$AT,MATCH(N$1,'Published Daily Data'!$B$1:$AT$1,0),TRUE)</f>
        <v>238</v>
      </c>
      <c r="O174" s="18">
        <f>VLOOKUP($B174,'Published Daily Data'!$B:$AT,MATCH(O$1,'Published Daily Data'!$B$1:$AT$1,0),TRUE)</f>
        <v>0</v>
      </c>
      <c r="P174" s="18">
        <f>VLOOKUP($B174,'Published Daily Data'!$B:$AT,MATCH(P$1,'Published Daily Data'!$B$1:$AT$1,0),TRUE)</f>
        <v>-42879</v>
      </c>
      <c r="Q174" s="18">
        <f>VLOOKUP($B174,'Published Daily Data'!$B:$AT,MATCH(Q$1,'Published Daily Data'!$B$1:$AT$1,0),TRUE)</f>
        <v>-1002</v>
      </c>
    </row>
    <row r="175" spans="1:17">
      <c r="A175" s="19"/>
      <c r="B175" s="25">
        <f t="shared" si="3"/>
        <v>44604</v>
      </c>
      <c r="C175" s="18">
        <f>VLOOKUP($B175,'Published Daily Data'!$B:$AT,MATCH(C$1,'Published Daily Data'!$B$1:$AT$1,0),TRUE)</f>
        <v>55497</v>
      </c>
      <c r="D175" s="18">
        <f>VLOOKUP($B175,'Published Daily Data'!$B:$AT,MATCH(D$1,'Published Daily Data'!$B$1:$AT$1,0),TRUE)</f>
        <v>55665</v>
      </c>
      <c r="E175" s="18">
        <f>VLOOKUP($B175,'Published Daily Data'!$B:$AT,MATCH(E$1,'Published Daily Data'!$B$1:$AT$1,0),TRUE)</f>
        <v>13213</v>
      </c>
      <c r="F175" s="18">
        <f>VLOOKUP($B175,'Published Daily Data'!$B:$AT,MATCH(F$1,'Published Daily Data'!$B$1:$AT$1,0),TRUE)</f>
        <v>-42452</v>
      </c>
      <c r="G175" s="18">
        <f>VLOOKUP($B175,'Published Daily Data'!$B:$AT,MATCH(G$1,'Published Daily Data'!$B$1:$AT$1,0),TRUE)</f>
        <v>0</v>
      </c>
      <c r="H175" s="18">
        <f>VLOOKUP($B175,'Published Daily Data'!$B:$AT,MATCH(H$1,'Published Daily Data'!$B$1:$AT$1,0),TRUE)</f>
        <v>8333</v>
      </c>
      <c r="I175" s="18">
        <f>VLOOKUP($B175,'Published Daily Data'!$B:$AT,MATCH(I$1,'Published Daily Data'!$B$1:$AT$1,0),TRUE)</f>
        <v>0</v>
      </c>
      <c r="J175" s="18">
        <f>VLOOKUP($B175,'Published Daily Data'!$B:$AT,MATCH(J$1,'Published Daily Data'!$B$1:$AT$1,0),TRUE)</f>
        <v>0</v>
      </c>
      <c r="K175" s="18">
        <f>VLOOKUP($B175,'Published Daily Data'!$B:$AT,MATCH(K$1,'Published Daily Data'!$B$1:$AT$1,0),TRUE)</f>
        <v>4638</v>
      </c>
      <c r="L175" s="18">
        <f>VLOOKUP($B175,'Published Daily Data'!$B:$AT,MATCH(L$1,'Published Daily Data'!$B$1:$AT$1,0),TRUE)</f>
        <v>0</v>
      </c>
      <c r="M175" s="18">
        <f>VLOOKUP($B175,'Published Daily Data'!$B:$AT,MATCH(M$1,'Published Daily Data'!$B$1:$AT$1,0),TRUE)</f>
        <v>0</v>
      </c>
      <c r="N175" s="18">
        <f>VLOOKUP($B175,'Published Daily Data'!$B:$AT,MATCH(N$1,'Published Daily Data'!$B$1:$AT$1,0),TRUE)</f>
        <v>242</v>
      </c>
      <c r="O175" s="18">
        <f>VLOOKUP($B175,'Published Daily Data'!$B:$AT,MATCH(O$1,'Published Daily Data'!$B$1:$AT$1,0),TRUE)</f>
        <v>0</v>
      </c>
      <c r="P175" s="18">
        <f>VLOOKUP($B175,'Published Daily Data'!$B:$AT,MATCH(P$1,'Published Daily Data'!$B$1:$AT$1,0),TRUE)</f>
        <v>-41415</v>
      </c>
      <c r="Q175" s="18">
        <f>VLOOKUP($B175,'Published Daily Data'!$B:$AT,MATCH(Q$1,'Published Daily Data'!$B$1:$AT$1,0),TRUE)</f>
        <v>-1037</v>
      </c>
    </row>
    <row r="176" spans="1:17">
      <c r="A176" s="19"/>
      <c r="B176" s="25">
        <f t="shared" si="3"/>
        <v>44605</v>
      </c>
      <c r="C176" s="18">
        <f>VLOOKUP($B176,'Published Daily Data'!$B:$AT,MATCH(C$1,'Published Daily Data'!$B$1:$AT$1,0),TRUE)</f>
        <v>55996</v>
      </c>
      <c r="D176" s="18">
        <f>VLOOKUP($B176,'Published Daily Data'!$B:$AT,MATCH(D$1,'Published Daily Data'!$B$1:$AT$1,0),TRUE)</f>
        <v>56061</v>
      </c>
      <c r="E176" s="18">
        <f>VLOOKUP($B176,'Published Daily Data'!$B:$AT,MATCH(E$1,'Published Daily Data'!$B$1:$AT$1,0),TRUE)</f>
        <v>14841</v>
      </c>
      <c r="F176" s="18">
        <f>VLOOKUP($B176,'Published Daily Data'!$B:$AT,MATCH(F$1,'Published Daily Data'!$B$1:$AT$1,0),TRUE)</f>
        <v>-41220</v>
      </c>
      <c r="G176" s="18">
        <f>VLOOKUP($B176,'Published Daily Data'!$B:$AT,MATCH(G$1,'Published Daily Data'!$B$1:$AT$1,0),TRUE)</f>
        <v>0</v>
      </c>
      <c r="H176" s="18">
        <f>VLOOKUP($B176,'Published Daily Data'!$B:$AT,MATCH(H$1,'Published Daily Data'!$B$1:$AT$1,0),TRUE)</f>
        <v>10080</v>
      </c>
      <c r="I176" s="18">
        <f>VLOOKUP($B176,'Published Daily Data'!$B:$AT,MATCH(I$1,'Published Daily Data'!$B$1:$AT$1,0),TRUE)</f>
        <v>0</v>
      </c>
      <c r="J176" s="18">
        <f>VLOOKUP($B176,'Published Daily Data'!$B:$AT,MATCH(J$1,'Published Daily Data'!$B$1:$AT$1,0),TRUE)</f>
        <v>0</v>
      </c>
      <c r="K176" s="18">
        <f>VLOOKUP($B176,'Published Daily Data'!$B:$AT,MATCH(K$1,'Published Daily Data'!$B$1:$AT$1,0),TRUE)</f>
        <v>4518</v>
      </c>
      <c r="L176" s="18">
        <f>VLOOKUP($B176,'Published Daily Data'!$B:$AT,MATCH(L$1,'Published Daily Data'!$B$1:$AT$1,0),TRUE)</f>
        <v>0</v>
      </c>
      <c r="M176" s="18">
        <f>VLOOKUP($B176,'Published Daily Data'!$B:$AT,MATCH(M$1,'Published Daily Data'!$B$1:$AT$1,0),TRUE)</f>
        <v>0</v>
      </c>
      <c r="N176" s="18">
        <f>VLOOKUP($B176,'Published Daily Data'!$B:$AT,MATCH(N$1,'Published Daily Data'!$B$1:$AT$1,0),TRUE)</f>
        <v>243</v>
      </c>
      <c r="O176" s="18">
        <f>VLOOKUP($B176,'Published Daily Data'!$B:$AT,MATCH(O$1,'Published Daily Data'!$B$1:$AT$1,0),TRUE)</f>
        <v>0</v>
      </c>
      <c r="P176" s="18">
        <f>VLOOKUP($B176,'Published Daily Data'!$B:$AT,MATCH(P$1,'Published Daily Data'!$B$1:$AT$1,0),TRUE)</f>
        <v>-40025</v>
      </c>
      <c r="Q176" s="18">
        <f>VLOOKUP($B176,'Published Daily Data'!$B:$AT,MATCH(Q$1,'Published Daily Data'!$B$1:$AT$1,0),TRUE)</f>
        <v>-1195</v>
      </c>
    </row>
    <row r="177" spans="1:17">
      <c r="A177" s="19"/>
      <c r="B177" s="25">
        <f t="shared" si="3"/>
        <v>44606</v>
      </c>
      <c r="C177" s="18">
        <f>VLOOKUP($B177,'Published Daily Data'!$B:$AT,MATCH(C$1,'Published Daily Data'!$B$1:$AT$1,0),TRUE)</f>
        <v>62822</v>
      </c>
      <c r="D177" s="18">
        <f>VLOOKUP($B177,'Published Daily Data'!$B:$AT,MATCH(D$1,'Published Daily Data'!$B$1:$AT$1,0),TRUE)</f>
        <v>61778</v>
      </c>
      <c r="E177" s="18">
        <f>VLOOKUP($B177,'Published Daily Data'!$B:$AT,MATCH(E$1,'Published Daily Data'!$B$1:$AT$1,0),TRUE)</f>
        <v>12998</v>
      </c>
      <c r="F177" s="18">
        <f>VLOOKUP($B177,'Published Daily Data'!$B:$AT,MATCH(F$1,'Published Daily Data'!$B$1:$AT$1,0),TRUE)</f>
        <v>-48780</v>
      </c>
      <c r="G177" s="18">
        <f>VLOOKUP($B177,'Published Daily Data'!$B:$AT,MATCH(G$1,'Published Daily Data'!$B$1:$AT$1,0),TRUE)</f>
        <v>0</v>
      </c>
      <c r="H177" s="18">
        <f>VLOOKUP($B177,'Published Daily Data'!$B:$AT,MATCH(H$1,'Published Daily Data'!$B$1:$AT$1,0),TRUE)</f>
        <v>8350</v>
      </c>
      <c r="I177" s="18">
        <f>VLOOKUP($B177,'Published Daily Data'!$B:$AT,MATCH(I$1,'Published Daily Data'!$B$1:$AT$1,0),TRUE)</f>
        <v>0</v>
      </c>
      <c r="J177" s="18">
        <f>VLOOKUP($B177,'Published Daily Data'!$B:$AT,MATCH(J$1,'Published Daily Data'!$B$1:$AT$1,0),TRUE)</f>
        <v>0</v>
      </c>
      <c r="K177" s="18">
        <f>VLOOKUP($B177,'Published Daily Data'!$B:$AT,MATCH(K$1,'Published Daily Data'!$B$1:$AT$1,0),TRUE)</f>
        <v>4404</v>
      </c>
      <c r="L177" s="18">
        <f>VLOOKUP($B177,'Published Daily Data'!$B:$AT,MATCH(L$1,'Published Daily Data'!$B$1:$AT$1,0),TRUE)</f>
        <v>0</v>
      </c>
      <c r="M177" s="18">
        <f>VLOOKUP($B177,'Published Daily Data'!$B:$AT,MATCH(M$1,'Published Daily Data'!$B$1:$AT$1,0),TRUE)</f>
        <v>0</v>
      </c>
      <c r="N177" s="18">
        <f>VLOOKUP($B177,'Published Daily Data'!$B:$AT,MATCH(N$1,'Published Daily Data'!$B$1:$AT$1,0),TRUE)</f>
        <v>244</v>
      </c>
      <c r="O177" s="18">
        <f>VLOOKUP($B177,'Published Daily Data'!$B:$AT,MATCH(O$1,'Published Daily Data'!$B$1:$AT$1,0),TRUE)</f>
        <v>0</v>
      </c>
      <c r="P177" s="18">
        <f>VLOOKUP($B177,'Published Daily Data'!$B:$AT,MATCH(P$1,'Published Daily Data'!$B$1:$AT$1,0),TRUE)</f>
        <v>-47440</v>
      </c>
      <c r="Q177" s="18">
        <f>VLOOKUP($B177,'Published Daily Data'!$B:$AT,MATCH(Q$1,'Published Daily Data'!$B$1:$AT$1,0),TRUE)</f>
        <v>-1340</v>
      </c>
    </row>
    <row r="178" spans="1:17">
      <c r="A178" s="19"/>
      <c r="B178" s="25">
        <f t="shared" si="3"/>
        <v>44607</v>
      </c>
      <c r="C178" s="18">
        <f>VLOOKUP($B178,'Published Daily Data'!$B:$AT,MATCH(C$1,'Published Daily Data'!$B$1:$AT$1,0),TRUE)</f>
        <v>64370</v>
      </c>
      <c r="D178" s="18">
        <f>VLOOKUP($B178,'Published Daily Data'!$B:$AT,MATCH(D$1,'Published Daily Data'!$B$1:$AT$1,0),TRUE)</f>
        <v>63969</v>
      </c>
      <c r="E178" s="18">
        <f>VLOOKUP($B178,'Published Daily Data'!$B:$AT,MATCH(E$1,'Published Daily Data'!$B$1:$AT$1,0),TRUE)</f>
        <v>13007</v>
      </c>
      <c r="F178" s="18">
        <f>VLOOKUP($B178,'Published Daily Data'!$B:$AT,MATCH(F$1,'Published Daily Data'!$B$1:$AT$1,0),TRUE)</f>
        <v>-50962</v>
      </c>
      <c r="G178" s="18">
        <f>VLOOKUP($B178,'Published Daily Data'!$B:$AT,MATCH(G$1,'Published Daily Data'!$B$1:$AT$1,0),TRUE)</f>
        <v>0</v>
      </c>
      <c r="H178" s="18">
        <f>VLOOKUP($B178,'Published Daily Data'!$B:$AT,MATCH(H$1,'Published Daily Data'!$B$1:$AT$1,0),TRUE)</f>
        <v>8082</v>
      </c>
      <c r="I178" s="18">
        <f>VLOOKUP($B178,'Published Daily Data'!$B:$AT,MATCH(I$1,'Published Daily Data'!$B$1:$AT$1,0),TRUE)</f>
        <v>0</v>
      </c>
      <c r="J178" s="18">
        <f>VLOOKUP($B178,'Published Daily Data'!$B:$AT,MATCH(J$1,'Published Daily Data'!$B$1:$AT$1,0),TRUE)</f>
        <v>0</v>
      </c>
      <c r="K178" s="18">
        <f>VLOOKUP($B178,'Published Daily Data'!$B:$AT,MATCH(K$1,'Published Daily Data'!$B$1:$AT$1,0),TRUE)</f>
        <v>4700</v>
      </c>
      <c r="L178" s="18">
        <f>VLOOKUP($B178,'Published Daily Data'!$B:$AT,MATCH(L$1,'Published Daily Data'!$B$1:$AT$1,0),TRUE)</f>
        <v>0</v>
      </c>
      <c r="M178" s="18">
        <f>VLOOKUP($B178,'Published Daily Data'!$B:$AT,MATCH(M$1,'Published Daily Data'!$B$1:$AT$1,0),TRUE)</f>
        <v>0</v>
      </c>
      <c r="N178" s="18">
        <f>VLOOKUP($B178,'Published Daily Data'!$B:$AT,MATCH(N$1,'Published Daily Data'!$B$1:$AT$1,0),TRUE)</f>
        <v>225</v>
      </c>
      <c r="O178" s="18">
        <f>VLOOKUP($B178,'Published Daily Data'!$B:$AT,MATCH(O$1,'Published Daily Data'!$B$1:$AT$1,0),TRUE)</f>
        <v>0</v>
      </c>
      <c r="P178" s="18">
        <f>VLOOKUP($B178,'Published Daily Data'!$B:$AT,MATCH(P$1,'Published Daily Data'!$B$1:$AT$1,0),TRUE)</f>
        <v>-49651</v>
      </c>
      <c r="Q178" s="18">
        <f>VLOOKUP($B178,'Published Daily Data'!$B:$AT,MATCH(Q$1,'Published Daily Data'!$B$1:$AT$1,0),TRUE)</f>
        <v>-1311</v>
      </c>
    </row>
    <row r="179" spans="1:17">
      <c r="A179" s="19"/>
      <c r="B179" s="25">
        <f t="shared" si="3"/>
        <v>44608</v>
      </c>
      <c r="C179" s="18">
        <f>VLOOKUP($B179,'Published Daily Data'!$B:$AT,MATCH(C$1,'Published Daily Data'!$B$1:$AT$1,0),TRUE)</f>
        <v>62373</v>
      </c>
      <c r="D179" s="18">
        <f>VLOOKUP($B179,'Published Daily Data'!$B:$AT,MATCH(D$1,'Published Daily Data'!$B$1:$AT$1,0),TRUE)</f>
        <v>62848</v>
      </c>
      <c r="E179" s="18">
        <f>VLOOKUP($B179,'Published Daily Data'!$B:$AT,MATCH(E$1,'Published Daily Data'!$B$1:$AT$1,0),TRUE)</f>
        <v>13838</v>
      </c>
      <c r="F179" s="18">
        <f>VLOOKUP($B179,'Published Daily Data'!$B:$AT,MATCH(F$1,'Published Daily Data'!$B$1:$AT$1,0),TRUE)</f>
        <v>-49010</v>
      </c>
      <c r="G179" s="18">
        <f>VLOOKUP($B179,'Published Daily Data'!$B:$AT,MATCH(G$1,'Published Daily Data'!$B$1:$AT$1,0),TRUE)</f>
        <v>0</v>
      </c>
      <c r="H179" s="18">
        <f>VLOOKUP($B179,'Published Daily Data'!$B:$AT,MATCH(H$1,'Published Daily Data'!$B$1:$AT$1,0),TRUE)</f>
        <v>8732</v>
      </c>
      <c r="I179" s="18">
        <f>VLOOKUP($B179,'Published Daily Data'!$B:$AT,MATCH(I$1,'Published Daily Data'!$B$1:$AT$1,0),TRUE)</f>
        <v>0</v>
      </c>
      <c r="J179" s="18">
        <f>VLOOKUP($B179,'Published Daily Data'!$B:$AT,MATCH(J$1,'Published Daily Data'!$B$1:$AT$1,0),TRUE)</f>
        <v>0</v>
      </c>
      <c r="K179" s="18">
        <f>VLOOKUP($B179,'Published Daily Data'!$B:$AT,MATCH(K$1,'Published Daily Data'!$B$1:$AT$1,0),TRUE)</f>
        <v>4885</v>
      </c>
      <c r="L179" s="18">
        <f>VLOOKUP($B179,'Published Daily Data'!$B:$AT,MATCH(L$1,'Published Daily Data'!$B$1:$AT$1,0),TRUE)</f>
        <v>0</v>
      </c>
      <c r="M179" s="18">
        <f>VLOOKUP($B179,'Published Daily Data'!$B:$AT,MATCH(M$1,'Published Daily Data'!$B$1:$AT$1,0),TRUE)</f>
        <v>0</v>
      </c>
      <c r="N179" s="18">
        <f>VLOOKUP($B179,'Published Daily Data'!$B:$AT,MATCH(N$1,'Published Daily Data'!$B$1:$AT$1,0),TRUE)</f>
        <v>221</v>
      </c>
      <c r="O179" s="18">
        <f>VLOOKUP($B179,'Published Daily Data'!$B:$AT,MATCH(O$1,'Published Daily Data'!$B$1:$AT$1,0),TRUE)</f>
        <v>0</v>
      </c>
      <c r="P179" s="18">
        <f>VLOOKUP($B179,'Published Daily Data'!$B:$AT,MATCH(P$1,'Published Daily Data'!$B$1:$AT$1,0),TRUE)</f>
        <v>-47579</v>
      </c>
      <c r="Q179" s="18">
        <f>VLOOKUP($B179,'Published Daily Data'!$B:$AT,MATCH(Q$1,'Published Daily Data'!$B$1:$AT$1,0),TRUE)</f>
        <v>-1431</v>
      </c>
    </row>
    <row r="180" spans="1:17">
      <c r="A180" s="19"/>
      <c r="B180" s="25">
        <f t="shared" si="3"/>
        <v>44609</v>
      </c>
      <c r="C180" s="18">
        <f>VLOOKUP($B180,'Published Daily Data'!$B:$AT,MATCH(C$1,'Published Daily Data'!$B$1:$AT$1,0),TRUE)</f>
        <v>62523</v>
      </c>
      <c r="D180" s="18">
        <f>VLOOKUP($B180,'Published Daily Data'!$B:$AT,MATCH(D$1,'Published Daily Data'!$B$1:$AT$1,0),TRUE)</f>
        <v>62419</v>
      </c>
      <c r="E180" s="18">
        <f>VLOOKUP($B180,'Published Daily Data'!$B:$AT,MATCH(E$1,'Published Daily Data'!$B$1:$AT$1,0),TRUE)</f>
        <v>12227</v>
      </c>
      <c r="F180" s="18">
        <f>VLOOKUP($B180,'Published Daily Data'!$B:$AT,MATCH(F$1,'Published Daily Data'!$B$1:$AT$1,0),TRUE)</f>
        <v>-50192</v>
      </c>
      <c r="G180" s="18">
        <f>VLOOKUP($B180,'Published Daily Data'!$B:$AT,MATCH(G$1,'Published Daily Data'!$B$1:$AT$1,0),TRUE)</f>
        <v>0</v>
      </c>
      <c r="H180" s="18">
        <f>VLOOKUP($B180,'Published Daily Data'!$B:$AT,MATCH(H$1,'Published Daily Data'!$B$1:$AT$1,0),TRUE)</f>
        <v>7456</v>
      </c>
      <c r="I180" s="18">
        <f>VLOOKUP($B180,'Published Daily Data'!$B:$AT,MATCH(I$1,'Published Daily Data'!$B$1:$AT$1,0),TRUE)</f>
        <v>0</v>
      </c>
      <c r="J180" s="18">
        <f>VLOOKUP($B180,'Published Daily Data'!$B:$AT,MATCH(J$1,'Published Daily Data'!$B$1:$AT$1,0),TRUE)</f>
        <v>0</v>
      </c>
      <c r="K180" s="18">
        <f>VLOOKUP($B180,'Published Daily Data'!$B:$AT,MATCH(K$1,'Published Daily Data'!$B$1:$AT$1,0),TRUE)</f>
        <v>4579</v>
      </c>
      <c r="L180" s="18">
        <f>VLOOKUP($B180,'Published Daily Data'!$B:$AT,MATCH(L$1,'Published Daily Data'!$B$1:$AT$1,0),TRUE)</f>
        <v>0</v>
      </c>
      <c r="M180" s="18">
        <f>VLOOKUP($B180,'Published Daily Data'!$B:$AT,MATCH(M$1,'Published Daily Data'!$B$1:$AT$1,0),TRUE)</f>
        <v>0</v>
      </c>
      <c r="N180" s="18">
        <f>VLOOKUP($B180,'Published Daily Data'!$B:$AT,MATCH(N$1,'Published Daily Data'!$B$1:$AT$1,0),TRUE)</f>
        <v>192</v>
      </c>
      <c r="O180" s="18">
        <f>VLOOKUP($B180,'Published Daily Data'!$B:$AT,MATCH(O$1,'Published Daily Data'!$B$1:$AT$1,0),TRUE)</f>
        <v>0</v>
      </c>
      <c r="P180" s="18">
        <f>VLOOKUP($B180,'Published Daily Data'!$B:$AT,MATCH(P$1,'Published Daily Data'!$B$1:$AT$1,0),TRUE)</f>
        <v>-49098</v>
      </c>
      <c r="Q180" s="18">
        <f>VLOOKUP($B180,'Published Daily Data'!$B:$AT,MATCH(Q$1,'Published Daily Data'!$B$1:$AT$1,0),TRUE)</f>
        <v>-1094</v>
      </c>
    </row>
    <row r="181" spans="1:17">
      <c r="A181" s="19"/>
      <c r="B181" s="25">
        <f t="shared" si="3"/>
        <v>44610</v>
      </c>
      <c r="C181" s="18">
        <f>VLOOKUP($B181,'Published Daily Data'!$B:$AT,MATCH(C$1,'Published Daily Data'!$B$1:$AT$1,0),TRUE)</f>
        <v>62009</v>
      </c>
      <c r="D181" s="18">
        <f>VLOOKUP($B181,'Published Daily Data'!$B:$AT,MATCH(D$1,'Published Daily Data'!$B$1:$AT$1,0),TRUE)</f>
        <v>61382</v>
      </c>
      <c r="E181" s="18">
        <f>VLOOKUP($B181,'Published Daily Data'!$B:$AT,MATCH(E$1,'Published Daily Data'!$B$1:$AT$1,0),TRUE)</f>
        <v>14791</v>
      </c>
      <c r="F181" s="18">
        <f>VLOOKUP($B181,'Published Daily Data'!$B:$AT,MATCH(F$1,'Published Daily Data'!$B$1:$AT$1,0),TRUE)</f>
        <v>-46591</v>
      </c>
      <c r="G181" s="18">
        <f>VLOOKUP($B181,'Published Daily Data'!$B:$AT,MATCH(G$1,'Published Daily Data'!$B$1:$AT$1,0),TRUE)</f>
        <v>0</v>
      </c>
      <c r="H181" s="18">
        <f>VLOOKUP($B181,'Published Daily Data'!$B:$AT,MATCH(H$1,'Published Daily Data'!$B$1:$AT$1,0),TRUE)</f>
        <v>9990</v>
      </c>
      <c r="I181" s="18">
        <f>VLOOKUP($B181,'Published Daily Data'!$B:$AT,MATCH(I$1,'Published Daily Data'!$B$1:$AT$1,0),TRUE)</f>
        <v>0</v>
      </c>
      <c r="J181" s="18">
        <f>VLOOKUP($B181,'Published Daily Data'!$B:$AT,MATCH(J$1,'Published Daily Data'!$B$1:$AT$1,0),TRUE)</f>
        <v>0</v>
      </c>
      <c r="K181" s="18">
        <f>VLOOKUP($B181,'Published Daily Data'!$B:$AT,MATCH(K$1,'Published Daily Data'!$B$1:$AT$1,0),TRUE)</f>
        <v>4609</v>
      </c>
      <c r="L181" s="18">
        <f>VLOOKUP($B181,'Published Daily Data'!$B:$AT,MATCH(L$1,'Published Daily Data'!$B$1:$AT$1,0),TRUE)</f>
        <v>0</v>
      </c>
      <c r="M181" s="18">
        <f>VLOOKUP($B181,'Published Daily Data'!$B:$AT,MATCH(M$1,'Published Daily Data'!$B$1:$AT$1,0),TRUE)</f>
        <v>0</v>
      </c>
      <c r="N181" s="18">
        <f>VLOOKUP($B181,'Published Daily Data'!$B:$AT,MATCH(N$1,'Published Daily Data'!$B$1:$AT$1,0),TRUE)</f>
        <v>192</v>
      </c>
      <c r="O181" s="18">
        <f>VLOOKUP($B181,'Published Daily Data'!$B:$AT,MATCH(O$1,'Published Daily Data'!$B$1:$AT$1,0),TRUE)</f>
        <v>0</v>
      </c>
      <c r="P181" s="18">
        <f>VLOOKUP($B181,'Published Daily Data'!$B:$AT,MATCH(P$1,'Published Daily Data'!$B$1:$AT$1,0),TRUE)</f>
        <v>-45334</v>
      </c>
      <c r="Q181" s="18">
        <f>VLOOKUP($B181,'Published Daily Data'!$B:$AT,MATCH(Q$1,'Published Daily Data'!$B$1:$AT$1,0),TRUE)</f>
        <v>-1257</v>
      </c>
    </row>
    <row r="182" spans="1:17">
      <c r="A182" s="19"/>
      <c r="B182" s="25">
        <f t="shared" si="3"/>
        <v>44611</v>
      </c>
      <c r="C182" s="18">
        <f>VLOOKUP($B182,'Published Daily Data'!$B:$AT,MATCH(C$1,'Published Daily Data'!$B$1:$AT$1,0),TRUE)</f>
        <v>61346</v>
      </c>
      <c r="D182" s="18">
        <f>VLOOKUP($B182,'Published Daily Data'!$B:$AT,MATCH(D$1,'Published Daily Data'!$B$1:$AT$1,0),TRUE)</f>
        <v>60497</v>
      </c>
      <c r="E182" s="18">
        <f>VLOOKUP($B182,'Published Daily Data'!$B:$AT,MATCH(E$1,'Published Daily Data'!$B$1:$AT$1,0),TRUE)</f>
        <v>12525</v>
      </c>
      <c r="F182" s="18">
        <f>VLOOKUP($B182,'Published Daily Data'!$B:$AT,MATCH(F$1,'Published Daily Data'!$B$1:$AT$1,0),TRUE)</f>
        <v>-47972</v>
      </c>
      <c r="G182" s="18">
        <f>VLOOKUP($B182,'Published Daily Data'!$B:$AT,MATCH(G$1,'Published Daily Data'!$B$1:$AT$1,0),TRUE)</f>
        <v>0</v>
      </c>
      <c r="H182" s="18">
        <f>VLOOKUP($B182,'Published Daily Data'!$B:$AT,MATCH(H$1,'Published Daily Data'!$B$1:$AT$1,0),TRUE)</f>
        <v>7923</v>
      </c>
      <c r="I182" s="18">
        <f>VLOOKUP($B182,'Published Daily Data'!$B:$AT,MATCH(I$1,'Published Daily Data'!$B$1:$AT$1,0),TRUE)</f>
        <v>0</v>
      </c>
      <c r="J182" s="18">
        <f>VLOOKUP($B182,'Published Daily Data'!$B:$AT,MATCH(J$1,'Published Daily Data'!$B$1:$AT$1,0),TRUE)</f>
        <v>0</v>
      </c>
      <c r="K182" s="18">
        <f>VLOOKUP($B182,'Published Daily Data'!$B:$AT,MATCH(K$1,'Published Daily Data'!$B$1:$AT$1,0),TRUE)</f>
        <v>4410</v>
      </c>
      <c r="L182" s="18">
        <f>VLOOKUP($B182,'Published Daily Data'!$B:$AT,MATCH(L$1,'Published Daily Data'!$B$1:$AT$1,0),TRUE)</f>
        <v>0</v>
      </c>
      <c r="M182" s="18">
        <f>VLOOKUP($B182,'Published Daily Data'!$B:$AT,MATCH(M$1,'Published Daily Data'!$B$1:$AT$1,0),TRUE)</f>
        <v>0</v>
      </c>
      <c r="N182" s="18">
        <f>VLOOKUP($B182,'Published Daily Data'!$B:$AT,MATCH(N$1,'Published Daily Data'!$B$1:$AT$1,0),TRUE)</f>
        <v>192</v>
      </c>
      <c r="O182" s="18">
        <f>VLOOKUP($B182,'Published Daily Data'!$B:$AT,MATCH(O$1,'Published Daily Data'!$B$1:$AT$1,0),TRUE)</f>
        <v>0</v>
      </c>
      <c r="P182" s="18">
        <f>VLOOKUP($B182,'Published Daily Data'!$B:$AT,MATCH(P$1,'Published Daily Data'!$B$1:$AT$1,0),TRUE)</f>
        <v>-46641</v>
      </c>
      <c r="Q182" s="18">
        <f>VLOOKUP($B182,'Published Daily Data'!$B:$AT,MATCH(Q$1,'Published Daily Data'!$B$1:$AT$1,0),TRUE)</f>
        <v>-1331</v>
      </c>
    </row>
    <row r="183" spans="1:17">
      <c r="A183" s="19"/>
      <c r="B183" s="25">
        <f t="shared" si="3"/>
        <v>44612</v>
      </c>
      <c r="C183" s="18">
        <f>VLOOKUP($B183,'Published Daily Data'!$B:$AT,MATCH(C$1,'Published Daily Data'!$B$1:$AT$1,0),TRUE)</f>
        <v>58468</v>
      </c>
      <c r="D183" s="18">
        <f>VLOOKUP($B183,'Published Daily Data'!$B:$AT,MATCH(D$1,'Published Daily Data'!$B$1:$AT$1,0),TRUE)</f>
        <v>58874</v>
      </c>
      <c r="E183" s="18">
        <f>VLOOKUP($B183,'Published Daily Data'!$B:$AT,MATCH(E$1,'Published Daily Data'!$B$1:$AT$1,0),TRUE)</f>
        <v>13170</v>
      </c>
      <c r="F183" s="18">
        <f>VLOOKUP($B183,'Published Daily Data'!$B:$AT,MATCH(F$1,'Published Daily Data'!$B$1:$AT$1,0),TRUE)</f>
        <v>-45704</v>
      </c>
      <c r="G183" s="18">
        <f>VLOOKUP($B183,'Published Daily Data'!$B:$AT,MATCH(G$1,'Published Daily Data'!$B$1:$AT$1,0),TRUE)</f>
        <v>0</v>
      </c>
      <c r="H183" s="18">
        <f>VLOOKUP($B183,'Published Daily Data'!$B:$AT,MATCH(H$1,'Published Daily Data'!$B$1:$AT$1,0),TRUE)</f>
        <v>8431</v>
      </c>
      <c r="I183" s="18">
        <f>VLOOKUP($B183,'Published Daily Data'!$B:$AT,MATCH(I$1,'Published Daily Data'!$B$1:$AT$1,0),TRUE)</f>
        <v>0</v>
      </c>
      <c r="J183" s="18">
        <f>VLOOKUP($B183,'Published Daily Data'!$B:$AT,MATCH(J$1,'Published Daily Data'!$B$1:$AT$1,0),TRUE)</f>
        <v>0</v>
      </c>
      <c r="K183" s="18">
        <f>VLOOKUP($B183,'Published Daily Data'!$B:$AT,MATCH(K$1,'Published Daily Data'!$B$1:$AT$1,0),TRUE)</f>
        <v>4538</v>
      </c>
      <c r="L183" s="18">
        <f>VLOOKUP($B183,'Published Daily Data'!$B:$AT,MATCH(L$1,'Published Daily Data'!$B$1:$AT$1,0),TRUE)</f>
        <v>0</v>
      </c>
      <c r="M183" s="18">
        <f>VLOOKUP($B183,'Published Daily Data'!$B:$AT,MATCH(M$1,'Published Daily Data'!$B$1:$AT$1,0),TRUE)</f>
        <v>0</v>
      </c>
      <c r="N183" s="18">
        <f>VLOOKUP($B183,'Published Daily Data'!$B:$AT,MATCH(N$1,'Published Daily Data'!$B$1:$AT$1,0),TRUE)</f>
        <v>201</v>
      </c>
      <c r="O183" s="18">
        <f>VLOOKUP($B183,'Published Daily Data'!$B:$AT,MATCH(O$1,'Published Daily Data'!$B$1:$AT$1,0),TRUE)</f>
        <v>0</v>
      </c>
      <c r="P183" s="18">
        <f>VLOOKUP($B183,'Published Daily Data'!$B:$AT,MATCH(P$1,'Published Daily Data'!$B$1:$AT$1,0),TRUE)</f>
        <v>-44445</v>
      </c>
      <c r="Q183" s="18">
        <f>VLOOKUP($B183,'Published Daily Data'!$B:$AT,MATCH(Q$1,'Published Daily Data'!$B$1:$AT$1,0),TRUE)</f>
        <v>-1259</v>
      </c>
    </row>
    <row r="184" spans="1:17">
      <c r="A184" s="19"/>
      <c r="B184" s="25">
        <f t="shared" si="3"/>
        <v>44613</v>
      </c>
      <c r="C184" s="18">
        <f>VLOOKUP($B184,'Published Daily Data'!$B:$AT,MATCH(C$1,'Published Daily Data'!$B$1:$AT$1,0),TRUE)</f>
        <v>66606</v>
      </c>
      <c r="D184" s="18">
        <f>VLOOKUP($B184,'Published Daily Data'!$B:$AT,MATCH(D$1,'Published Daily Data'!$B$1:$AT$1,0),TRUE)</f>
        <v>66787</v>
      </c>
      <c r="E184" s="18">
        <f>VLOOKUP($B184,'Published Daily Data'!$B:$AT,MATCH(E$1,'Published Daily Data'!$B$1:$AT$1,0),TRUE)</f>
        <v>14694</v>
      </c>
      <c r="F184" s="18">
        <f>VLOOKUP($B184,'Published Daily Data'!$B:$AT,MATCH(F$1,'Published Daily Data'!$B$1:$AT$1,0),TRUE)</f>
        <v>-52093</v>
      </c>
      <c r="G184" s="18">
        <f>VLOOKUP($B184,'Published Daily Data'!$B:$AT,MATCH(G$1,'Published Daily Data'!$B$1:$AT$1,0),TRUE)</f>
        <v>0</v>
      </c>
      <c r="H184" s="18">
        <f>VLOOKUP($B184,'Published Daily Data'!$B:$AT,MATCH(H$1,'Published Daily Data'!$B$1:$AT$1,0),TRUE)</f>
        <v>10026</v>
      </c>
      <c r="I184" s="18">
        <f>VLOOKUP($B184,'Published Daily Data'!$B:$AT,MATCH(I$1,'Published Daily Data'!$B$1:$AT$1,0),TRUE)</f>
        <v>0</v>
      </c>
      <c r="J184" s="18">
        <f>VLOOKUP($B184,'Published Daily Data'!$B:$AT,MATCH(J$1,'Published Daily Data'!$B$1:$AT$1,0),TRUE)</f>
        <v>0</v>
      </c>
      <c r="K184" s="18">
        <f>VLOOKUP($B184,'Published Daily Data'!$B:$AT,MATCH(K$1,'Published Daily Data'!$B$1:$AT$1,0),TRUE)</f>
        <v>4472</v>
      </c>
      <c r="L184" s="18">
        <f>VLOOKUP($B184,'Published Daily Data'!$B:$AT,MATCH(L$1,'Published Daily Data'!$B$1:$AT$1,0),TRUE)</f>
        <v>0</v>
      </c>
      <c r="M184" s="18">
        <f>VLOOKUP($B184,'Published Daily Data'!$B:$AT,MATCH(M$1,'Published Daily Data'!$B$1:$AT$1,0),TRUE)</f>
        <v>0</v>
      </c>
      <c r="N184" s="18">
        <f>VLOOKUP($B184,'Published Daily Data'!$B:$AT,MATCH(N$1,'Published Daily Data'!$B$1:$AT$1,0),TRUE)</f>
        <v>196</v>
      </c>
      <c r="O184" s="18">
        <f>VLOOKUP($B184,'Published Daily Data'!$B:$AT,MATCH(O$1,'Published Daily Data'!$B$1:$AT$1,0),TRUE)</f>
        <v>0</v>
      </c>
      <c r="P184" s="18">
        <f>VLOOKUP($B184,'Published Daily Data'!$B:$AT,MATCH(P$1,'Published Daily Data'!$B$1:$AT$1,0),TRUE)</f>
        <v>-51368</v>
      </c>
      <c r="Q184" s="18">
        <f>VLOOKUP($B184,'Published Daily Data'!$B:$AT,MATCH(Q$1,'Published Daily Data'!$B$1:$AT$1,0),TRUE)</f>
        <v>-725</v>
      </c>
    </row>
    <row r="185" spans="1:17">
      <c r="A185" s="19"/>
      <c r="B185" s="25">
        <f t="shared" si="3"/>
        <v>44614</v>
      </c>
      <c r="C185" s="18">
        <f>VLOOKUP($B185,'Published Daily Data'!$B:$AT,MATCH(C$1,'Published Daily Data'!$B$1:$AT$1,0),TRUE)</f>
        <v>70616</v>
      </c>
      <c r="D185" s="18">
        <f>VLOOKUP($B185,'Published Daily Data'!$B:$AT,MATCH(D$1,'Published Daily Data'!$B$1:$AT$1,0),TRUE)</f>
        <v>71613</v>
      </c>
      <c r="E185" s="18">
        <f>VLOOKUP($B185,'Published Daily Data'!$B:$AT,MATCH(E$1,'Published Daily Data'!$B$1:$AT$1,0),TRUE)</f>
        <v>17779</v>
      </c>
      <c r="F185" s="18">
        <f>VLOOKUP($B185,'Published Daily Data'!$B:$AT,MATCH(F$1,'Published Daily Data'!$B$1:$AT$1,0),TRUE)</f>
        <v>-53834</v>
      </c>
      <c r="G185" s="18">
        <f>VLOOKUP($B185,'Published Daily Data'!$B:$AT,MATCH(G$1,'Published Daily Data'!$B$1:$AT$1,0),TRUE)</f>
        <v>0</v>
      </c>
      <c r="H185" s="18">
        <f>VLOOKUP($B185,'Published Daily Data'!$B:$AT,MATCH(H$1,'Published Daily Data'!$B$1:$AT$1,0),TRUE)</f>
        <v>13076</v>
      </c>
      <c r="I185" s="18">
        <f>VLOOKUP($B185,'Published Daily Data'!$B:$AT,MATCH(I$1,'Published Daily Data'!$B$1:$AT$1,0),TRUE)</f>
        <v>0</v>
      </c>
      <c r="J185" s="18">
        <f>VLOOKUP($B185,'Published Daily Data'!$B:$AT,MATCH(J$1,'Published Daily Data'!$B$1:$AT$1,0),TRUE)</f>
        <v>0</v>
      </c>
      <c r="K185" s="18">
        <f>VLOOKUP($B185,'Published Daily Data'!$B:$AT,MATCH(K$1,'Published Daily Data'!$B$1:$AT$1,0),TRUE)</f>
        <v>4509</v>
      </c>
      <c r="L185" s="18">
        <f>VLOOKUP($B185,'Published Daily Data'!$B:$AT,MATCH(L$1,'Published Daily Data'!$B$1:$AT$1,0),TRUE)</f>
        <v>0</v>
      </c>
      <c r="M185" s="18">
        <f>VLOOKUP($B185,'Published Daily Data'!$B:$AT,MATCH(M$1,'Published Daily Data'!$B$1:$AT$1,0),TRUE)</f>
        <v>0</v>
      </c>
      <c r="N185" s="18">
        <f>VLOOKUP($B185,'Published Daily Data'!$B:$AT,MATCH(N$1,'Published Daily Data'!$B$1:$AT$1,0),TRUE)</f>
        <v>194</v>
      </c>
      <c r="O185" s="18">
        <f>VLOOKUP($B185,'Published Daily Data'!$B:$AT,MATCH(O$1,'Published Daily Data'!$B$1:$AT$1,0),TRUE)</f>
        <v>0</v>
      </c>
      <c r="P185" s="18">
        <f>VLOOKUP($B185,'Published Daily Data'!$B:$AT,MATCH(P$1,'Published Daily Data'!$B$1:$AT$1,0),TRUE)</f>
        <v>-53158</v>
      </c>
      <c r="Q185" s="18">
        <f>VLOOKUP($B185,'Published Daily Data'!$B:$AT,MATCH(Q$1,'Published Daily Data'!$B$1:$AT$1,0),TRUE)</f>
        <v>-676</v>
      </c>
    </row>
    <row r="186" spans="1:17">
      <c r="A186" s="19"/>
      <c r="B186" s="25">
        <f t="shared" si="3"/>
        <v>44615</v>
      </c>
      <c r="C186" s="18">
        <f>VLOOKUP($B186,'Published Daily Data'!$B:$AT,MATCH(C$1,'Published Daily Data'!$B$1:$AT$1,0),TRUE)</f>
        <v>74500</v>
      </c>
      <c r="D186" s="18">
        <f>VLOOKUP($B186,'Published Daily Data'!$B:$AT,MATCH(D$1,'Published Daily Data'!$B$1:$AT$1,0),TRUE)</f>
        <v>74898</v>
      </c>
      <c r="E186" s="18">
        <f>VLOOKUP($B186,'Published Daily Data'!$B:$AT,MATCH(E$1,'Published Daily Data'!$B$1:$AT$1,0),TRUE)</f>
        <v>22504</v>
      </c>
      <c r="F186" s="18">
        <f>VLOOKUP($B186,'Published Daily Data'!$B:$AT,MATCH(F$1,'Published Daily Data'!$B$1:$AT$1,0),TRUE)</f>
        <v>-52394</v>
      </c>
      <c r="G186" s="18">
        <f>VLOOKUP($B186,'Published Daily Data'!$B:$AT,MATCH(G$1,'Published Daily Data'!$B$1:$AT$1,0),TRUE)</f>
        <v>0</v>
      </c>
      <c r="H186" s="18">
        <f>VLOOKUP($B186,'Published Daily Data'!$B:$AT,MATCH(H$1,'Published Daily Data'!$B$1:$AT$1,0),TRUE)</f>
        <v>18094</v>
      </c>
      <c r="I186" s="18">
        <f>VLOOKUP($B186,'Published Daily Data'!$B:$AT,MATCH(I$1,'Published Daily Data'!$B$1:$AT$1,0),TRUE)</f>
        <v>0</v>
      </c>
      <c r="J186" s="18">
        <f>VLOOKUP($B186,'Published Daily Data'!$B:$AT,MATCH(J$1,'Published Daily Data'!$B$1:$AT$1,0),TRUE)</f>
        <v>0</v>
      </c>
      <c r="K186" s="18">
        <f>VLOOKUP($B186,'Published Daily Data'!$B:$AT,MATCH(K$1,'Published Daily Data'!$B$1:$AT$1,0),TRUE)</f>
        <v>4195</v>
      </c>
      <c r="L186" s="18">
        <f>VLOOKUP($B186,'Published Daily Data'!$B:$AT,MATCH(L$1,'Published Daily Data'!$B$1:$AT$1,0),TRUE)</f>
        <v>0</v>
      </c>
      <c r="M186" s="18">
        <f>VLOOKUP($B186,'Published Daily Data'!$B:$AT,MATCH(M$1,'Published Daily Data'!$B$1:$AT$1,0),TRUE)</f>
        <v>0</v>
      </c>
      <c r="N186" s="18">
        <f>VLOOKUP($B186,'Published Daily Data'!$B:$AT,MATCH(N$1,'Published Daily Data'!$B$1:$AT$1,0),TRUE)</f>
        <v>215</v>
      </c>
      <c r="O186" s="18">
        <f>VLOOKUP($B186,'Published Daily Data'!$B:$AT,MATCH(O$1,'Published Daily Data'!$B$1:$AT$1,0),TRUE)</f>
        <v>0</v>
      </c>
      <c r="P186" s="18">
        <f>VLOOKUP($B186,'Published Daily Data'!$B:$AT,MATCH(P$1,'Published Daily Data'!$B$1:$AT$1,0),TRUE)</f>
        <v>-51299</v>
      </c>
      <c r="Q186" s="18">
        <f>VLOOKUP($B186,'Published Daily Data'!$B:$AT,MATCH(Q$1,'Published Daily Data'!$B$1:$AT$1,0),TRUE)</f>
        <v>-1095</v>
      </c>
    </row>
    <row r="187" spans="1:17">
      <c r="A187" s="19"/>
      <c r="B187" s="25">
        <f t="shared" si="3"/>
        <v>44616</v>
      </c>
      <c r="C187" s="18">
        <f>VLOOKUP($B187,'Published Daily Data'!$B:$AT,MATCH(C$1,'Published Daily Data'!$B$1:$AT$1,0),TRUE)</f>
        <v>74021</v>
      </c>
      <c r="D187" s="18">
        <f>VLOOKUP($B187,'Published Daily Data'!$B:$AT,MATCH(D$1,'Published Daily Data'!$B$1:$AT$1,0),TRUE)</f>
        <v>73382</v>
      </c>
      <c r="E187" s="18">
        <f>VLOOKUP($B187,'Published Daily Data'!$B:$AT,MATCH(E$1,'Published Daily Data'!$B$1:$AT$1,0),TRUE)</f>
        <v>22895</v>
      </c>
      <c r="F187" s="18">
        <f>VLOOKUP($B187,'Published Daily Data'!$B:$AT,MATCH(F$1,'Published Daily Data'!$B$1:$AT$1,0),TRUE)</f>
        <v>-50487</v>
      </c>
      <c r="G187" s="18">
        <f>VLOOKUP($B187,'Published Daily Data'!$B:$AT,MATCH(G$1,'Published Daily Data'!$B$1:$AT$1,0),TRUE)</f>
        <v>0</v>
      </c>
      <c r="H187" s="18">
        <f>VLOOKUP($B187,'Published Daily Data'!$B:$AT,MATCH(H$1,'Published Daily Data'!$B$1:$AT$1,0),TRUE)</f>
        <v>18531</v>
      </c>
      <c r="I187" s="18">
        <f>VLOOKUP($B187,'Published Daily Data'!$B:$AT,MATCH(I$1,'Published Daily Data'!$B$1:$AT$1,0),TRUE)</f>
        <v>0</v>
      </c>
      <c r="J187" s="18">
        <f>VLOOKUP($B187,'Published Daily Data'!$B:$AT,MATCH(J$1,'Published Daily Data'!$B$1:$AT$1,0),TRUE)</f>
        <v>0</v>
      </c>
      <c r="K187" s="18">
        <f>VLOOKUP($B187,'Published Daily Data'!$B:$AT,MATCH(K$1,'Published Daily Data'!$B$1:$AT$1,0),TRUE)</f>
        <v>4162</v>
      </c>
      <c r="L187" s="18">
        <f>VLOOKUP($B187,'Published Daily Data'!$B:$AT,MATCH(L$1,'Published Daily Data'!$B$1:$AT$1,0),TRUE)</f>
        <v>0</v>
      </c>
      <c r="M187" s="18">
        <f>VLOOKUP($B187,'Published Daily Data'!$B:$AT,MATCH(M$1,'Published Daily Data'!$B$1:$AT$1,0),TRUE)</f>
        <v>0</v>
      </c>
      <c r="N187" s="18">
        <f>VLOOKUP($B187,'Published Daily Data'!$B:$AT,MATCH(N$1,'Published Daily Data'!$B$1:$AT$1,0),TRUE)</f>
        <v>202</v>
      </c>
      <c r="O187" s="18">
        <f>VLOOKUP($B187,'Published Daily Data'!$B:$AT,MATCH(O$1,'Published Daily Data'!$B$1:$AT$1,0),TRUE)</f>
        <v>0</v>
      </c>
      <c r="P187" s="18">
        <f>VLOOKUP($B187,'Published Daily Data'!$B:$AT,MATCH(P$1,'Published Daily Data'!$B$1:$AT$1,0),TRUE)</f>
        <v>-49130</v>
      </c>
      <c r="Q187" s="18">
        <f>VLOOKUP($B187,'Published Daily Data'!$B:$AT,MATCH(Q$1,'Published Daily Data'!$B$1:$AT$1,0),TRUE)</f>
        <v>-1357</v>
      </c>
    </row>
    <row r="188" spans="1:17">
      <c r="A188" s="19"/>
      <c r="B188" s="25">
        <f t="shared" si="3"/>
        <v>44617</v>
      </c>
      <c r="C188" s="18">
        <f>VLOOKUP($B188,'Published Daily Data'!$B:$AT,MATCH(C$1,'Published Daily Data'!$B$1:$AT$1,0),TRUE)</f>
        <v>70157</v>
      </c>
      <c r="D188" s="18">
        <f>VLOOKUP($B188,'Published Daily Data'!$B:$AT,MATCH(D$1,'Published Daily Data'!$B$1:$AT$1,0),TRUE)</f>
        <v>69594</v>
      </c>
      <c r="E188" s="18">
        <f>VLOOKUP($B188,'Published Daily Data'!$B:$AT,MATCH(E$1,'Published Daily Data'!$B$1:$AT$1,0),TRUE)</f>
        <v>18282</v>
      </c>
      <c r="F188" s="18">
        <f>VLOOKUP($B188,'Published Daily Data'!$B:$AT,MATCH(F$1,'Published Daily Data'!$B$1:$AT$1,0),TRUE)</f>
        <v>-51312</v>
      </c>
      <c r="G188" s="18">
        <f>VLOOKUP($B188,'Published Daily Data'!$B:$AT,MATCH(G$1,'Published Daily Data'!$B$1:$AT$1,0),TRUE)</f>
        <v>0</v>
      </c>
      <c r="H188" s="18">
        <f>VLOOKUP($B188,'Published Daily Data'!$B:$AT,MATCH(H$1,'Published Daily Data'!$B$1:$AT$1,0),TRUE)</f>
        <v>14278</v>
      </c>
      <c r="I188" s="18">
        <f>VLOOKUP($B188,'Published Daily Data'!$B:$AT,MATCH(I$1,'Published Daily Data'!$B$1:$AT$1,0),TRUE)</f>
        <v>0</v>
      </c>
      <c r="J188" s="18">
        <f>VLOOKUP($B188,'Published Daily Data'!$B:$AT,MATCH(J$1,'Published Daily Data'!$B$1:$AT$1,0),TRUE)</f>
        <v>0</v>
      </c>
      <c r="K188" s="18">
        <f>VLOOKUP($B188,'Published Daily Data'!$B:$AT,MATCH(K$1,'Published Daily Data'!$B$1:$AT$1,0),TRUE)</f>
        <v>3817</v>
      </c>
      <c r="L188" s="18">
        <f>VLOOKUP($B188,'Published Daily Data'!$B:$AT,MATCH(L$1,'Published Daily Data'!$B$1:$AT$1,0),TRUE)</f>
        <v>0</v>
      </c>
      <c r="M188" s="18">
        <f>VLOOKUP($B188,'Published Daily Data'!$B:$AT,MATCH(M$1,'Published Daily Data'!$B$1:$AT$1,0),TRUE)</f>
        <v>0</v>
      </c>
      <c r="N188" s="18">
        <f>VLOOKUP($B188,'Published Daily Data'!$B:$AT,MATCH(N$1,'Published Daily Data'!$B$1:$AT$1,0),TRUE)</f>
        <v>187</v>
      </c>
      <c r="O188" s="18">
        <f>VLOOKUP($B188,'Published Daily Data'!$B:$AT,MATCH(O$1,'Published Daily Data'!$B$1:$AT$1,0),TRUE)</f>
        <v>0</v>
      </c>
      <c r="P188" s="18">
        <f>VLOOKUP($B188,'Published Daily Data'!$B:$AT,MATCH(P$1,'Published Daily Data'!$B$1:$AT$1,0),TRUE)</f>
        <v>-50061</v>
      </c>
      <c r="Q188" s="18">
        <f>VLOOKUP($B188,'Published Daily Data'!$B:$AT,MATCH(Q$1,'Published Daily Data'!$B$1:$AT$1,0),TRUE)</f>
        <v>-1251</v>
      </c>
    </row>
    <row r="189" spans="1:17">
      <c r="A189" s="19"/>
      <c r="B189" s="25">
        <f t="shared" si="3"/>
        <v>44618</v>
      </c>
      <c r="C189" s="18">
        <f>VLOOKUP($B189,'Published Daily Data'!$B:$AT,MATCH(C$1,'Published Daily Data'!$B$1:$AT$1,0),TRUE)</f>
        <v>65146</v>
      </c>
      <c r="D189" s="18">
        <f>VLOOKUP($B189,'Published Daily Data'!$B:$AT,MATCH(D$1,'Published Daily Data'!$B$1:$AT$1,0),TRUE)</f>
        <v>65937</v>
      </c>
      <c r="E189" s="18">
        <f>VLOOKUP($B189,'Published Daily Data'!$B:$AT,MATCH(E$1,'Published Daily Data'!$B$1:$AT$1,0),TRUE)</f>
        <v>17074</v>
      </c>
      <c r="F189" s="18">
        <f>VLOOKUP($B189,'Published Daily Data'!$B:$AT,MATCH(F$1,'Published Daily Data'!$B$1:$AT$1,0),TRUE)</f>
        <v>-48863</v>
      </c>
      <c r="G189" s="18">
        <f>VLOOKUP($B189,'Published Daily Data'!$B:$AT,MATCH(G$1,'Published Daily Data'!$B$1:$AT$1,0),TRUE)</f>
        <v>0</v>
      </c>
      <c r="H189" s="18">
        <f>VLOOKUP($B189,'Published Daily Data'!$B:$AT,MATCH(H$1,'Published Daily Data'!$B$1:$AT$1,0),TRUE)</f>
        <v>12453</v>
      </c>
      <c r="I189" s="18">
        <f>VLOOKUP($B189,'Published Daily Data'!$B:$AT,MATCH(I$1,'Published Daily Data'!$B$1:$AT$1,0),TRUE)</f>
        <v>0</v>
      </c>
      <c r="J189" s="18">
        <f>VLOOKUP($B189,'Published Daily Data'!$B:$AT,MATCH(J$1,'Published Daily Data'!$B$1:$AT$1,0),TRUE)</f>
        <v>0</v>
      </c>
      <c r="K189" s="18">
        <f>VLOOKUP($B189,'Published Daily Data'!$B:$AT,MATCH(K$1,'Published Daily Data'!$B$1:$AT$1,0),TRUE)</f>
        <v>4433</v>
      </c>
      <c r="L189" s="18">
        <f>VLOOKUP($B189,'Published Daily Data'!$B:$AT,MATCH(L$1,'Published Daily Data'!$B$1:$AT$1,0),TRUE)</f>
        <v>0</v>
      </c>
      <c r="M189" s="18">
        <f>VLOOKUP($B189,'Published Daily Data'!$B:$AT,MATCH(M$1,'Published Daily Data'!$B$1:$AT$1,0),TRUE)</f>
        <v>0</v>
      </c>
      <c r="N189" s="18">
        <f>VLOOKUP($B189,'Published Daily Data'!$B:$AT,MATCH(N$1,'Published Daily Data'!$B$1:$AT$1,0),TRUE)</f>
        <v>188</v>
      </c>
      <c r="O189" s="18">
        <f>VLOOKUP($B189,'Published Daily Data'!$B:$AT,MATCH(O$1,'Published Daily Data'!$B$1:$AT$1,0),TRUE)</f>
        <v>0</v>
      </c>
      <c r="P189" s="18">
        <f>VLOOKUP($B189,'Published Daily Data'!$B:$AT,MATCH(P$1,'Published Daily Data'!$B$1:$AT$1,0),TRUE)</f>
        <v>-48100</v>
      </c>
      <c r="Q189" s="18">
        <f>VLOOKUP($B189,'Published Daily Data'!$B:$AT,MATCH(Q$1,'Published Daily Data'!$B$1:$AT$1,0),TRUE)</f>
        <v>-763</v>
      </c>
    </row>
    <row r="190" spans="1:17">
      <c r="A190" s="19"/>
      <c r="B190" s="25">
        <f t="shared" si="3"/>
        <v>44619</v>
      </c>
      <c r="C190" s="18">
        <f>VLOOKUP($B190,'Published Daily Data'!$B:$AT,MATCH(C$1,'Published Daily Data'!$B$1:$AT$1,0),TRUE)</f>
        <v>60304</v>
      </c>
      <c r="D190" s="18">
        <f>VLOOKUP($B190,'Published Daily Data'!$B:$AT,MATCH(D$1,'Published Daily Data'!$B$1:$AT$1,0),TRUE)</f>
        <v>60600</v>
      </c>
      <c r="E190" s="18">
        <f>VLOOKUP($B190,'Published Daily Data'!$B:$AT,MATCH(E$1,'Published Daily Data'!$B$1:$AT$1,0),TRUE)</f>
        <v>14957</v>
      </c>
      <c r="F190" s="18">
        <f>VLOOKUP($B190,'Published Daily Data'!$B:$AT,MATCH(F$1,'Published Daily Data'!$B$1:$AT$1,0),TRUE)</f>
        <v>-45643</v>
      </c>
      <c r="G190" s="18">
        <f>VLOOKUP($B190,'Published Daily Data'!$B:$AT,MATCH(G$1,'Published Daily Data'!$B$1:$AT$1,0),TRUE)</f>
        <v>0</v>
      </c>
      <c r="H190" s="18">
        <f>VLOOKUP($B190,'Published Daily Data'!$B:$AT,MATCH(H$1,'Published Daily Data'!$B$1:$AT$1,0),TRUE)</f>
        <v>10772</v>
      </c>
      <c r="I190" s="18">
        <f>VLOOKUP($B190,'Published Daily Data'!$B:$AT,MATCH(I$1,'Published Daily Data'!$B$1:$AT$1,0),TRUE)</f>
        <v>0</v>
      </c>
      <c r="J190" s="18">
        <f>VLOOKUP($B190,'Published Daily Data'!$B:$AT,MATCH(J$1,'Published Daily Data'!$B$1:$AT$1,0),TRUE)</f>
        <v>0</v>
      </c>
      <c r="K190" s="18">
        <f>VLOOKUP($B190,'Published Daily Data'!$B:$AT,MATCH(K$1,'Published Daily Data'!$B$1:$AT$1,0),TRUE)</f>
        <v>4001</v>
      </c>
      <c r="L190" s="18">
        <f>VLOOKUP($B190,'Published Daily Data'!$B:$AT,MATCH(L$1,'Published Daily Data'!$B$1:$AT$1,0),TRUE)</f>
        <v>0</v>
      </c>
      <c r="M190" s="18">
        <f>VLOOKUP($B190,'Published Daily Data'!$B:$AT,MATCH(M$1,'Published Daily Data'!$B$1:$AT$1,0),TRUE)</f>
        <v>0</v>
      </c>
      <c r="N190" s="18">
        <f>VLOOKUP($B190,'Published Daily Data'!$B:$AT,MATCH(N$1,'Published Daily Data'!$B$1:$AT$1,0),TRUE)</f>
        <v>184</v>
      </c>
      <c r="O190" s="18">
        <f>VLOOKUP($B190,'Published Daily Data'!$B:$AT,MATCH(O$1,'Published Daily Data'!$B$1:$AT$1,0),TRUE)</f>
        <v>0</v>
      </c>
      <c r="P190" s="18">
        <f>VLOOKUP($B190,'Published Daily Data'!$B:$AT,MATCH(P$1,'Published Daily Data'!$B$1:$AT$1,0),TRUE)</f>
        <v>-44535</v>
      </c>
      <c r="Q190" s="18">
        <f>VLOOKUP($B190,'Published Daily Data'!$B:$AT,MATCH(Q$1,'Published Daily Data'!$B$1:$AT$1,0),TRUE)</f>
        <v>-1108</v>
      </c>
    </row>
    <row r="191" spans="1:17">
      <c r="A191" s="19"/>
      <c r="B191" s="25">
        <f t="shared" si="3"/>
        <v>44620</v>
      </c>
      <c r="C191" s="18">
        <f>VLOOKUP($B191,'Published Daily Data'!$B:$AT,MATCH(C$1,'Published Daily Data'!$B$1:$AT$1,0),TRUE)</f>
        <v>62899</v>
      </c>
      <c r="D191" s="18">
        <f>VLOOKUP($B191,'Published Daily Data'!$B:$AT,MATCH(D$1,'Published Daily Data'!$B$1:$AT$1,0),TRUE)</f>
        <v>61671</v>
      </c>
      <c r="E191" s="18">
        <f>VLOOKUP($B191,'Published Daily Data'!$B:$AT,MATCH(E$1,'Published Daily Data'!$B$1:$AT$1,0),TRUE)</f>
        <v>12726</v>
      </c>
      <c r="F191" s="18">
        <f>VLOOKUP($B191,'Published Daily Data'!$B:$AT,MATCH(F$1,'Published Daily Data'!$B$1:$AT$1,0),TRUE)</f>
        <v>-48945</v>
      </c>
      <c r="G191" s="18">
        <f>VLOOKUP($B191,'Published Daily Data'!$B:$AT,MATCH(G$1,'Published Daily Data'!$B$1:$AT$1,0),TRUE)</f>
        <v>0</v>
      </c>
      <c r="H191" s="18">
        <f>VLOOKUP($B191,'Published Daily Data'!$B:$AT,MATCH(H$1,'Published Daily Data'!$B$1:$AT$1,0),TRUE)</f>
        <v>7029</v>
      </c>
      <c r="I191" s="18">
        <f>VLOOKUP($B191,'Published Daily Data'!$B:$AT,MATCH(I$1,'Published Daily Data'!$B$1:$AT$1,0),TRUE)</f>
        <v>0</v>
      </c>
      <c r="J191" s="18">
        <f>VLOOKUP($B191,'Published Daily Data'!$B:$AT,MATCH(J$1,'Published Daily Data'!$B$1:$AT$1,0),TRUE)</f>
        <v>0</v>
      </c>
      <c r="K191" s="18">
        <f>VLOOKUP($B191,'Published Daily Data'!$B:$AT,MATCH(K$1,'Published Daily Data'!$B$1:$AT$1,0),TRUE)</f>
        <v>5648</v>
      </c>
      <c r="L191" s="18">
        <f>VLOOKUP($B191,'Published Daily Data'!$B:$AT,MATCH(L$1,'Published Daily Data'!$B$1:$AT$1,0),TRUE)</f>
        <v>0</v>
      </c>
      <c r="M191" s="18">
        <f>VLOOKUP($B191,'Published Daily Data'!$B:$AT,MATCH(M$1,'Published Daily Data'!$B$1:$AT$1,0),TRUE)</f>
        <v>0</v>
      </c>
      <c r="N191" s="18">
        <f>VLOOKUP($B191,'Published Daily Data'!$B:$AT,MATCH(N$1,'Published Daily Data'!$B$1:$AT$1,0),TRUE)</f>
        <v>49</v>
      </c>
      <c r="O191" s="18">
        <f>VLOOKUP($B191,'Published Daily Data'!$B:$AT,MATCH(O$1,'Published Daily Data'!$B$1:$AT$1,0),TRUE)</f>
        <v>0</v>
      </c>
      <c r="P191" s="18">
        <f>VLOOKUP($B191,'Published Daily Data'!$B:$AT,MATCH(P$1,'Published Daily Data'!$B$1:$AT$1,0),TRUE)</f>
        <v>-46506</v>
      </c>
      <c r="Q191" s="18">
        <f>VLOOKUP($B191,'Published Daily Data'!$B:$AT,MATCH(Q$1,'Published Daily Data'!$B$1:$AT$1,0),TRUE)</f>
        <v>-2439</v>
      </c>
    </row>
    <row r="192" spans="1:17">
      <c r="A192" s="19"/>
      <c r="B192" s="25">
        <f t="shared" si="3"/>
        <v>44621</v>
      </c>
      <c r="C192" s="18">
        <f>VLOOKUP($B192,'Published Daily Data'!$B:$AT,MATCH(C$1,'Published Daily Data'!$B$1:$AT$1,0),TRUE)</f>
        <v>59855</v>
      </c>
      <c r="D192" s="18">
        <f>VLOOKUP($B192,'Published Daily Data'!$B:$AT,MATCH(D$1,'Published Daily Data'!$B$1:$AT$1,0),TRUE)</f>
        <v>59662</v>
      </c>
      <c r="E192" s="18">
        <f>VLOOKUP($B192,'Published Daily Data'!$B:$AT,MATCH(E$1,'Published Daily Data'!$B$1:$AT$1,0),TRUE)</f>
        <v>16179</v>
      </c>
      <c r="F192" s="18">
        <f>VLOOKUP($B192,'Published Daily Data'!$B:$AT,MATCH(F$1,'Published Daily Data'!$B$1:$AT$1,0),TRUE)</f>
        <v>-43483</v>
      </c>
      <c r="G192" s="18">
        <f>VLOOKUP($B192,'Published Daily Data'!$B:$AT,MATCH(G$1,'Published Daily Data'!$B$1:$AT$1,0),TRUE)</f>
        <v>0</v>
      </c>
      <c r="H192" s="18">
        <f>VLOOKUP($B192,'Published Daily Data'!$B:$AT,MATCH(H$1,'Published Daily Data'!$B$1:$AT$1,0),TRUE)</f>
        <v>9240</v>
      </c>
      <c r="I192" s="18">
        <f>VLOOKUP($B192,'Published Daily Data'!$B:$AT,MATCH(I$1,'Published Daily Data'!$B$1:$AT$1,0),TRUE)</f>
        <v>0</v>
      </c>
      <c r="J192" s="18">
        <f>VLOOKUP($B192,'Published Daily Data'!$B:$AT,MATCH(J$1,'Published Daily Data'!$B$1:$AT$1,0),TRUE)</f>
        <v>0</v>
      </c>
      <c r="K192" s="18">
        <f>VLOOKUP($B192,'Published Daily Data'!$B:$AT,MATCH(K$1,'Published Daily Data'!$B$1:$AT$1,0),TRUE)</f>
        <v>6841</v>
      </c>
      <c r="L192" s="18">
        <f>VLOOKUP($B192,'Published Daily Data'!$B:$AT,MATCH(L$1,'Published Daily Data'!$B$1:$AT$1,0),TRUE)</f>
        <v>0</v>
      </c>
      <c r="M192" s="18">
        <f>VLOOKUP($B192,'Published Daily Data'!$B:$AT,MATCH(M$1,'Published Daily Data'!$B$1:$AT$1,0),TRUE)</f>
        <v>0</v>
      </c>
      <c r="N192" s="18">
        <f>VLOOKUP($B192,'Published Daily Data'!$B:$AT,MATCH(N$1,'Published Daily Data'!$B$1:$AT$1,0),TRUE)</f>
        <v>98</v>
      </c>
      <c r="O192" s="18">
        <f>VLOOKUP($B192,'Published Daily Data'!$B:$AT,MATCH(O$1,'Published Daily Data'!$B$1:$AT$1,0),TRUE)</f>
        <v>0</v>
      </c>
      <c r="P192" s="18">
        <f>VLOOKUP($B192,'Published Daily Data'!$B:$AT,MATCH(P$1,'Published Daily Data'!$B$1:$AT$1,0),TRUE)</f>
        <v>-39934</v>
      </c>
      <c r="Q192" s="18">
        <f>VLOOKUP($B192,'Published Daily Data'!$B:$AT,MATCH(Q$1,'Published Daily Data'!$B$1:$AT$1,0),TRUE)</f>
        <v>-3549</v>
      </c>
    </row>
    <row r="193" spans="1:17">
      <c r="A193" s="19"/>
      <c r="B193" s="25">
        <f t="shared" si="3"/>
        <v>44622</v>
      </c>
      <c r="C193" s="18">
        <f>VLOOKUP($B193,'Published Daily Data'!$B:$AT,MATCH(C$1,'Published Daily Data'!$B$1:$AT$1,0),TRUE)</f>
        <v>60628</v>
      </c>
      <c r="D193" s="18">
        <f>VLOOKUP($B193,'Published Daily Data'!$B:$AT,MATCH(D$1,'Published Daily Data'!$B$1:$AT$1,0),TRUE)</f>
        <v>60620</v>
      </c>
      <c r="E193" s="18">
        <f>VLOOKUP($B193,'Published Daily Data'!$B:$AT,MATCH(E$1,'Published Daily Data'!$B$1:$AT$1,0),TRUE)</f>
        <v>17489</v>
      </c>
      <c r="F193" s="18">
        <f>VLOOKUP($B193,'Published Daily Data'!$B:$AT,MATCH(F$1,'Published Daily Data'!$B$1:$AT$1,0),TRUE)</f>
        <v>-43131</v>
      </c>
      <c r="G193" s="18">
        <f>VLOOKUP($B193,'Published Daily Data'!$B:$AT,MATCH(G$1,'Published Daily Data'!$B$1:$AT$1,0),TRUE)</f>
        <v>0</v>
      </c>
      <c r="H193" s="18">
        <f>VLOOKUP($B193,'Published Daily Data'!$B:$AT,MATCH(H$1,'Published Daily Data'!$B$1:$AT$1,0),TRUE)</f>
        <v>10629</v>
      </c>
      <c r="I193" s="18">
        <f>VLOOKUP($B193,'Published Daily Data'!$B:$AT,MATCH(I$1,'Published Daily Data'!$B$1:$AT$1,0),TRUE)</f>
        <v>0</v>
      </c>
      <c r="J193" s="18">
        <f>VLOOKUP($B193,'Published Daily Data'!$B:$AT,MATCH(J$1,'Published Daily Data'!$B$1:$AT$1,0),TRUE)</f>
        <v>0</v>
      </c>
      <c r="K193" s="18">
        <f>VLOOKUP($B193,'Published Daily Data'!$B:$AT,MATCH(K$1,'Published Daily Data'!$B$1:$AT$1,0),TRUE)</f>
        <v>6667</v>
      </c>
      <c r="L193" s="18">
        <f>VLOOKUP($B193,'Published Daily Data'!$B:$AT,MATCH(L$1,'Published Daily Data'!$B$1:$AT$1,0),TRUE)</f>
        <v>0</v>
      </c>
      <c r="M193" s="18">
        <f>VLOOKUP($B193,'Published Daily Data'!$B:$AT,MATCH(M$1,'Published Daily Data'!$B$1:$AT$1,0),TRUE)</f>
        <v>0</v>
      </c>
      <c r="N193" s="18">
        <f>VLOOKUP($B193,'Published Daily Data'!$B:$AT,MATCH(N$1,'Published Daily Data'!$B$1:$AT$1,0),TRUE)</f>
        <v>193</v>
      </c>
      <c r="O193" s="18">
        <f>VLOOKUP($B193,'Published Daily Data'!$B:$AT,MATCH(O$1,'Published Daily Data'!$B$1:$AT$1,0),TRUE)</f>
        <v>0</v>
      </c>
      <c r="P193" s="18">
        <f>VLOOKUP($B193,'Published Daily Data'!$B:$AT,MATCH(P$1,'Published Daily Data'!$B$1:$AT$1,0),TRUE)</f>
        <v>-39946</v>
      </c>
      <c r="Q193" s="18">
        <f>VLOOKUP($B193,'Published Daily Data'!$B:$AT,MATCH(Q$1,'Published Daily Data'!$B$1:$AT$1,0),TRUE)</f>
        <v>-3185</v>
      </c>
    </row>
    <row r="194" spans="1:17">
      <c r="A194" s="19"/>
      <c r="B194" s="25">
        <f t="shared" si="3"/>
        <v>44623</v>
      </c>
      <c r="C194" s="18">
        <f>VLOOKUP($B194,'Published Daily Data'!$B:$AT,MATCH(C$1,'Published Daily Data'!$B$1:$AT$1,0),TRUE)</f>
        <v>61686</v>
      </c>
      <c r="D194" s="18">
        <f>VLOOKUP($B194,'Published Daily Data'!$B:$AT,MATCH(D$1,'Published Daily Data'!$B$1:$AT$1,0),TRUE)</f>
        <v>61541</v>
      </c>
      <c r="E194" s="18">
        <f>VLOOKUP($B194,'Published Daily Data'!$B:$AT,MATCH(E$1,'Published Daily Data'!$B$1:$AT$1,0),TRUE)</f>
        <v>10411</v>
      </c>
      <c r="F194" s="18">
        <f>VLOOKUP($B194,'Published Daily Data'!$B:$AT,MATCH(F$1,'Published Daily Data'!$B$1:$AT$1,0),TRUE)</f>
        <v>-51130</v>
      </c>
      <c r="G194" s="18">
        <f>VLOOKUP($B194,'Published Daily Data'!$B:$AT,MATCH(G$1,'Published Daily Data'!$B$1:$AT$1,0),TRUE)</f>
        <v>0</v>
      </c>
      <c r="H194" s="18">
        <f>VLOOKUP($B194,'Published Daily Data'!$B:$AT,MATCH(H$1,'Published Daily Data'!$B$1:$AT$1,0),TRUE)</f>
        <v>4524</v>
      </c>
      <c r="I194" s="18">
        <f>VLOOKUP($B194,'Published Daily Data'!$B:$AT,MATCH(I$1,'Published Daily Data'!$B$1:$AT$1,0),TRUE)</f>
        <v>0</v>
      </c>
      <c r="J194" s="18">
        <f>VLOOKUP($B194,'Published Daily Data'!$B:$AT,MATCH(J$1,'Published Daily Data'!$B$1:$AT$1,0),TRUE)</f>
        <v>0</v>
      </c>
      <c r="K194" s="18">
        <f>VLOOKUP($B194,'Published Daily Data'!$B:$AT,MATCH(K$1,'Published Daily Data'!$B$1:$AT$1,0),TRUE)</f>
        <v>5815</v>
      </c>
      <c r="L194" s="18">
        <f>VLOOKUP($B194,'Published Daily Data'!$B:$AT,MATCH(L$1,'Published Daily Data'!$B$1:$AT$1,0),TRUE)</f>
        <v>0</v>
      </c>
      <c r="M194" s="18">
        <f>VLOOKUP($B194,'Published Daily Data'!$B:$AT,MATCH(M$1,'Published Daily Data'!$B$1:$AT$1,0),TRUE)</f>
        <v>0</v>
      </c>
      <c r="N194" s="18">
        <f>VLOOKUP($B194,'Published Daily Data'!$B:$AT,MATCH(N$1,'Published Daily Data'!$B$1:$AT$1,0),TRUE)</f>
        <v>182</v>
      </c>
      <c r="O194" s="18">
        <f>VLOOKUP($B194,'Published Daily Data'!$B:$AT,MATCH(O$1,'Published Daily Data'!$B$1:$AT$1,0),TRUE)</f>
        <v>0</v>
      </c>
      <c r="P194" s="18">
        <f>VLOOKUP($B194,'Published Daily Data'!$B:$AT,MATCH(P$1,'Published Daily Data'!$B$1:$AT$1,0),TRUE)</f>
        <v>-47373</v>
      </c>
      <c r="Q194" s="18">
        <f>VLOOKUP($B194,'Published Daily Data'!$B:$AT,MATCH(Q$1,'Published Daily Data'!$B$1:$AT$1,0),TRUE)</f>
        <v>-3757</v>
      </c>
    </row>
    <row r="195" spans="1:17">
      <c r="A195" s="19"/>
      <c r="B195" s="25">
        <f t="shared" ref="B195:B258" si="4">B196-1</f>
        <v>44624</v>
      </c>
      <c r="C195" s="18">
        <f>VLOOKUP($B195,'Published Daily Data'!$B:$AT,MATCH(C$1,'Published Daily Data'!$B$1:$AT$1,0),TRUE)</f>
        <v>63848</v>
      </c>
      <c r="D195" s="18">
        <f>VLOOKUP($B195,'Published Daily Data'!$B:$AT,MATCH(D$1,'Published Daily Data'!$B$1:$AT$1,0),TRUE)</f>
        <v>62534</v>
      </c>
      <c r="E195" s="18">
        <f>VLOOKUP($B195,'Published Daily Data'!$B:$AT,MATCH(E$1,'Published Daily Data'!$B$1:$AT$1,0),TRUE)</f>
        <v>12973</v>
      </c>
      <c r="F195" s="18">
        <f>VLOOKUP($B195,'Published Daily Data'!$B:$AT,MATCH(F$1,'Published Daily Data'!$B$1:$AT$1,0),TRUE)</f>
        <v>-49561</v>
      </c>
      <c r="G195" s="18">
        <f>VLOOKUP($B195,'Published Daily Data'!$B:$AT,MATCH(G$1,'Published Daily Data'!$B$1:$AT$1,0),TRUE)</f>
        <v>0</v>
      </c>
      <c r="H195" s="18">
        <f>VLOOKUP($B195,'Published Daily Data'!$B:$AT,MATCH(H$1,'Published Daily Data'!$B$1:$AT$1,0),TRUE)</f>
        <v>6529</v>
      </c>
      <c r="I195" s="18">
        <f>VLOOKUP($B195,'Published Daily Data'!$B:$AT,MATCH(I$1,'Published Daily Data'!$B$1:$AT$1,0),TRUE)</f>
        <v>0</v>
      </c>
      <c r="J195" s="18">
        <f>VLOOKUP($B195,'Published Daily Data'!$B:$AT,MATCH(J$1,'Published Daily Data'!$B$1:$AT$1,0),TRUE)</f>
        <v>0</v>
      </c>
      <c r="K195" s="18">
        <f>VLOOKUP($B195,'Published Daily Data'!$B:$AT,MATCH(K$1,'Published Daily Data'!$B$1:$AT$1,0),TRUE)</f>
        <v>6601</v>
      </c>
      <c r="L195" s="18">
        <f>VLOOKUP($B195,'Published Daily Data'!$B:$AT,MATCH(L$1,'Published Daily Data'!$B$1:$AT$1,0),TRUE)</f>
        <v>0</v>
      </c>
      <c r="M195" s="18">
        <f>VLOOKUP($B195,'Published Daily Data'!$B:$AT,MATCH(M$1,'Published Daily Data'!$B$1:$AT$1,0),TRUE)</f>
        <v>0</v>
      </c>
      <c r="N195" s="18">
        <f>VLOOKUP($B195,'Published Daily Data'!$B:$AT,MATCH(N$1,'Published Daily Data'!$B$1:$AT$1,0),TRUE)</f>
        <v>176</v>
      </c>
      <c r="O195" s="18">
        <f>VLOOKUP($B195,'Published Daily Data'!$B:$AT,MATCH(O$1,'Published Daily Data'!$B$1:$AT$1,0),TRUE)</f>
        <v>0</v>
      </c>
      <c r="P195" s="18">
        <f>VLOOKUP($B195,'Published Daily Data'!$B:$AT,MATCH(P$1,'Published Daily Data'!$B$1:$AT$1,0),TRUE)</f>
        <v>-45613</v>
      </c>
      <c r="Q195" s="18">
        <f>VLOOKUP($B195,'Published Daily Data'!$B:$AT,MATCH(Q$1,'Published Daily Data'!$B$1:$AT$1,0),TRUE)</f>
        <v>-3948</v>
      </c>
    </row>
    <row r="196" spans="1:17">
      <c r="A196" s="19"/>
      <c r="B196" s="25">
        <f t="shared" si="4"/>
        <v>44625</v>
      </c>
      <c r="C196" s="18">
        <f>VLOOKUP($B196,'Published Daily Data'!$B:$AT,MATCH(C$1,'Published Daily Data'!$B$1:$AT$1,0),TRUE)</f>
        <v>59364</v>
      </c>
      <c r="D196" s="18">
        <f>VLOOKUP($B196,'Published Daily Data'!$B:$AT,MATCH(D$1,'Published Daily Data'!$B$1:$AT$1,0),TRUE)</f>
        <v>58789</v>
      </c>
      <c r="E196" s="18">
        <f>VLOOKUP($B196,'Published Daily Data'!$B:$AT,MATCH(E$1,'Published Daily Data'!$B$1:$AT$1,0),TRUE)</f>
        <v>9656</v>
      </c>
      <c r="F196" s="18">
        <f>VLOOKUP($B196,'Published Daily Data'!$B:$AT,MATCH(F$1,'Published Daily Data'!$B$1:$AT$1,0),TRUE)</f>
        <v>-49133</v>
      </c>
      <c r="G196" s="18">
        <f>VLOOKUP($B196,'Published Daily Data'!$B:$AT,MATCH(G$1,'Published Daily Data'!$B$1:$AT$1,0),TRUE)</f>
        <v>0</v>
      </c>
      <c r="H196" s="18">
        <f>VLOOKUP($B196,'Published Daily Data'!$B:$AT,MATCH(H$1,'Published Daily Data'!$B$1:$AT$1,0),TRUE)</f>
        <v>3586</v>
      </c>
      <c r="I196" s="18">
        <f>VLOOKUP($B196,'Published Daily Data'!$B:$AT,MATCH(I$1,'Published Daily Data'!$B$1:$AT$1,0),TRUE)</f>
        <v>0</v>
      </c>
      <c r="J196" s="18">
        <f>VLOOKUP($B196,'Published Daily Data'!$B:$AT,MATCH(J$1,'Published Daily Data'!$B$1:$AT$1,0),TRUE)</f>
        <v>0</v>
      </c>
      <c r="K196" s="18">
        <f>VLOOKUP($B196,'Published Daily Data'!$B:$AT,MATCH(K$1,'Published Daily Data'!$B$1:$AT$1,0),TRUE)</f>
        <v>5890</v>
      </c>
      <c r="L196" s="18">
        <f>VLOOKUP($B196,'Published Daily Data'!$B:$AT,MATCH(L$1,'Published Daily Data'!$B$1:$AT$1,0),TRUE)</f>
        <v>0</v>
      </c>
      <c r="M196" s="18">
        <f>VLOOKUP($B196,'Published Daily Data'!$B:$AT,MATCH(M$1,'Published Daily Data'!$B$1:$AT$1,0),TRUE)</f>
        <v>0</v>
      </c>
      <c r="N196" s="18">
        <f>VLOOKUP($B196,'Published Daily Data'!$B:$AT,MATCH(N$1,'Published Daily Data'!$B$1:$AT$1,0),TRUE)</f>
        <v>180</v>
      </c>
      <c r="O196" s="18">
        <f>VLOOKUP($B196,'Published Daily Data'!$B:$AT,MATCH(O$1,'Published Daily Data'!$B$1:$AT$1,0),TRUE)</f>
        <v>0</v>
      </c>
      <c r="P196" s="18">
        <f>VLOOKUP($B196,'Published Daily Data'!$B:$AT,MATCH(P$1,'Published Daily Data'!$B$1:$AT$1,0),TRUE)</f>
        <v>-44977</v>
      </c>
      <c r="Q196" s="18">
        <f>VLOOKUP($B196,'Published Daily Data'!$B:$AT,MATCH(Q$1,'Published Daily Data'!$B$1:$AT$1,0),TRUE)</f>
        <v>-4156</v>
      </c>
    </row>
    <row r="197" spans="1:17">
      <c r="A197" s="19"/>
      <c r="B197" s="25">
        <f t="shared" si="4"/>
        <v>44626</v>
      </c>
      <c r="C197" s="18">
        <f>VLOOKUP($B197,'Published Daily Data'!$B:$AT,MATCH(C$1,'Published Daily Data'!$B$1:$AT$1,0),TRUE)</f>
        <v>60451</v>
      </c>
      <c r="D197" s="18">
        <f>VLOOKUP($B197,'Published Daily Data'!$B:$AT,MATCH(D$1,'Published Daily Data'!$B$1:$AT$1,0),TRUE)</f>
        <v>59559</v>
      </c>
      <c r="E197" s="18">
        <f>VLOOKUP($B197,'Published Daily Data'!$B:$AT,MATCH(E$1,'Published Daily Data'!$B$1:$AT$1,0),TRUE)</f>
        <v>7926</v>
      </c>
      <c r="F197" s="18">
        <f>VLOOKUP($B197,'Published Daily Data'!$B:$AT,MATCH(F$1,'Published Daily Data'!$B$1:$AT$1,0),TRUE)</f>
        <v>-51633</v>
      </c>
      <c r="G197" s="18">
        <f>VLOOKUP($B197,'Published Daily Data'!$B:$AT,MATCH(G$1,'Published Daily Data'!$B$1:$AT$1,0),TRUE)</f>
        <v>0</v>
      </c>
      <c r="H197" s="18">
        <f>VLOOKUP($B197,'Published Daily Data'!$B:$AT,MATCH(H$1,'Published Daily Data'!$B$1:$AT$1,0),TRUE)</f>
        <v>1818</v>
      </c>
      <c r="I197" s="18">
        <f>VLOOKUP($B197,'Published Daily Data'!$B:$AT,MATCH(I$1,'Published Daily Data'!$B$1:$AT$1,0),TRUE)</f>
        <v>0</v>
      </c>
      <c r="J197" s="18">
        <f>VLOOKUP($B197,'Published Daily Data'!$B:$AT,MATCH(J$1,'Published Daily Data'!$B$1:$AT$1,0),TRUE)</f>
        <v>0</v>
      </c>
      <c r="K197" s="18">
        <f>VLOOKUP($B197,'Published Daily Data'!$B:$AT,MATCH(K$1,'Published Daily Data'!$B$1:$AT$1,0),TRUE)</f>
        <v>5936</v>
      </c>
      <c r="L197" s="18">
        <f>VLOOKUP($B197,'Published Daily Data'!$B:$AT,MATCH(L$1,'Published Daily Data'!$B$1:$AT$1,0),TRUE)</f>
        <v>0</v>
      </c>
      <c r="M197" s="18">
        <f>VLOOKUP($B197,'Published Daily Data'!$B:$AT,MATCH(M$1,'Published Daily Data'!$B$1:$AT$1,0),TRUE)</f>
        <v>0</v>
      </c>
      <c r="N197" s="18">
        <f>VLOOKUP($B197,'Published Daily Data'!$B:$AT,MATCH(N$1,'Published Daily Data'!$B$1:$AT$1,0),TRUE)</f>
        <v>172</v>
      </c>
      <c r="O197" s="18">
        <f>VLOOKUP($B197,'Published Daily Data'!$B:$AT,MATCH(O$1,'Published Daily Data'!$B$1:$AT$1,0),TRUE)</f>
        <v>0</v>
      </c>
      <c r="P197" s="18">
        <f>VLOOKUP($B197,'Published Daily Data'!$B:$AT,MATCH(P$1,'Published Daily Data'!$B$1:$AT$1,0),TRUE)</f>
        <v>-47404</v>
      </c>
      <c r="Q197" s="18">
        <f>VLOOKUP($B197,'Published Daily Data'!$B:$AT,MATCH(Q$1,'Published Daily Data'!$B$1:$AT$1,0),TRUE)</f>
        <v>-4229</v>
      </c>
    </row>
    <row r="198" spans="1:17">
      <c r="A198" s="19"/>
      <c r="B198" s="25">
        <f t="shared" si="4"/>
        <v>44627</v>
      </c>
      <c r="C198" s="18">
        <f>VLOOKUP($B198,'Published Daily Data'!$B:$AT,MATCH(C$1,'Published Daily Data'!$B$1:$AT$1,0),TRUE)</f>
        <v>62895</v>
      </c>
      <c r="D198" s="18">
        <f>VLOOKUP($B198,'Published Daily Data'!$B:$AT,MATCH(D$1,'Published Daily Data'!$B$1:$AT$1,0),TRUE)</f>
        <v>63294</v>
      </c>
      <c r="E198" s="18">
        <f>VLOOKUP($B198,'Published Daily Data'!$B:$AT,MATCH(E$1,'Published Daily Data'!$B$1:$AT$1,0),TRUE)</f>
        <v>6189</v>
      </c>
      <c r="F198" s="18">
        <f>VLOOKUP($B198,'Published Daily Data'!$B:$AT,MATCH(F$1,'Published Daily Data'!$B$1:$AT$1,0),TRUE)</f>
        <v>-57105</v>
      </c>
      <c r="G198" s="18">
        <f>VLOOKUP($B198,'Published Daily Data'!$B:$AT,MATCH(G$1,'Published Daily Data'!$B$1:$AT$1,0),TRUE)</f>
        <v>0</v>
      </c>
      <c r="H198" s="18">
        <f>VLOOKUP($B198,'Published Daily Data'!$B:$AT,MATCH(H$1,'Published Daily Data'!$B$1:$AT$1,0),TRUE)</f>
        <v>1105</v>
      </c>
      <c r="I198" s="18">
        <f>VLOOKUP($B198,'Published Daily Data'!$B:$AT,MATCH(I$1,'Published Daily Data'!$B$1:$AT$1,0),TRUE)</f>
        <v>0</v>
      </c>
      <c r="J198" s="18">
        <f>VLOOKUP($B198,'Published Daily Data'!$B:$AT,MATCH(J$1,'Published Daily Data'!$B$1:$AT$1,0),TRUE)</f>
        <v>0</v>
      </c>
      <c r="K198" s="18">
        <f>VLOOKUP($B198,'Published Daily Data'!$B:$AT,MATCH(K$1,'Published Daily Data'!$B$1:$AT$1,0),TRUE)</f>
        <v>4924</v>
      </c>
      <c r="L198" s="18">
        <f>VLOOKUP($B198,'Published Daily Data'!$B:$AT,MATCH(L$1,'Published Daily Data'!$B$1:$AT$1,0),TRUE)</f>
        <v>0</v>
      </c>
      <c r="M198" s="18">
        <f>VLOOKUP($B198,'Published Daily Data'!$B:$AT,MATCH(M$1,'Published Daily Data'!$B$1:$AT$1,0),TRUE)</f>
        <v>0</v>
      </c>
      <c r="N198" s="18">
        <f>VLOOKUP($B198,'Published Daily Data'!$B:$AT,MATCH(N$1,'Published Daily Data'!$B$1:$AT$1,0),TRUE)</f>
        <v>160</v>
      </c>
      <c r="O198" s="18">
        <f>VLOOKUP($B198,'Published Daily Data'!$B:$AT,MATCH(O$1,'Published Daily Data'!$B$1:$AT$1,0),TRUE)</f>
        <v>0</v>
      </c>
      <c r="P198" s="18">
        <f>VLOOKUP($B198,'Published Daily Data'!$B:$AT,MATCH(P$1,'Published Daily Data'!$B$1:$AT$1,0),TRUE)</f>
        <v>-52876</v>
      </c>
      <c r="Q198" s="18">
        <f>VLOOKUP($B198,'Published Daily Data'!$B:$AT,MATCH(Q$1,'Published Daily Data'!$B$1:$AT$1,0),TRUE)</f>
        <v>-4229</v>
      </c>
    </row>
    <row r="199" spans="1:17">
      <c r="A199" s="19"/>
      <c r="B199" s="25">
        <f t="shared" si="4"/>
        <v>44628</v>
      </c>
      <c r="C199" s="18">
        <f>VLOOKUP($B199,'Published Daily Data'!$B:$AT,MATCH(C$1,'Published Daily Data'!$B$1:$AT$1,0),TRUE)</f>
        <v>65666</v>
      </c>
      <c r="D199" s="18">
        <f>VLOOKUP($B199,'Published Daily Data'!$B:$AT,MATCH(D$1,'Published Daily Data'!$B$1:$AT$1,0),TRUE)</f>
        <v>65040</v>
      </c>
      <c r="E199" s="18">
        <f>VLOOKUP($B199,'Published Daily Data'!$B:$AT,MATCH(E$1,'Published Daily Data'!$B$1:$AT$1,0),TRUE)</f>
        <v>14102</v>
      </c>
      <c r="F199" s="18">
        <f>VLOOKUP($B199,'Published Daily Data'!$B:$AT,MATCH(F$1,'Published Daily Data'!$B$1:$AT$1,0),TRUE)</f>
        <v>-50938</v>
      </c>
      <c r="G199" s="18">
        <f>VLOOKUP($B199,'Published Daily Data'!$B:$AT,MATCH(G$1,'Published Daily Data'!$B$1:$AT$1,0),TRUE)</f>
        <v>0</v>
      </c>
      <c r="H199" s="18">
        <f>VLOOKUP($B199,'Published Daily Data'!$B:$AT,MATCH(H$1,'Published Daily Data'!$B$1:$AT$1,0),TRUE)</f>
        <v>8868</v>
      </c>
      <c r="I199" s="18">
        <f>VLOOKUP($B199,'Published Daily Data'!$B:$AT,MATCH(I$1,'Published Daily Data'!$B$1:$AT$1,0),TRUE)</f>
        <v>0</v>
      </c>
      <c r="J199" s="18">
        <f>VLOOKUP($B199,'Published Daily Data'!$B:$AT,MATCH(J$1,'Published Daily Data'!$B$1:$AT$1,0),TRUE)</f>
        <v>0</v>
      </c>
      <c r="K199" s="18">
        <f>VLOOKUP($B199,'Published Daily Data'!$B:$AT,MATCH(K$1,'Published Daily Data'!$B$1:$AT$1,0),TRUE)</f>
        <v>5079</v>
      </c>
      <c r="L199" s="18">
        <f>VLOOKUP($B199,'Published Daily Data'!$B:$AT,MATCH(L$1,'Published Daily Data'!$B$1:$AT$1,0),TRUE)</f>
        <v>0</v>
      </c>
      <c r="M199" s="18">
        <f>VLOOKUP($B199,'Published Daily Data'!$B:$AT,MATCH(M$1,'Published Daily Data'!$B$1:$AT$1,0),TRUE)</f>
        <v>0</v>
      </c>
      <c r="N199" s="18">
        <f>VLOOKUP($B199,'Published Daily Data'!$B:$AT,MATCH(N$1,'Published Daily Data'!$B$1:$AT$1,0),TRUE)</f>
        <v>155</v>
      </c>
      <c r="O199" s="18">
        <f>VLOOKUP($B199,'Published Daily Data'!$B:$AT,MATCH(O$1,'Published Daily Data'!$B$1:$AT$1,0),TRUE)</f>
        <v>0</v>
      </c>
      <c r="P199" s="18">
        <f>VLOOKUP($B199,'Published Daily Data'!$B:$AT,MATCH(P$1,'Published Daily Data'!$B$1:$AT$1,0),TRUE)</f>
        <v>-46883</v>
      </c>
      <c r="Q199" s="18">
        <f>VLOOKUP($B199,'Published Daily Data'!$B:$AT,MATCH(Q$1,'Published Daily Data'!$B$1:$AT$1,0),TRUE)</f>
        <v>-4055</v>
      </c>
    </row>
    <row r="200" spans="1:17">
      <c r="A200" s="19"/>
      <c r="B200" s="25">
        <f t="shared" si="4"/>
        <v>44629</v>
      </c>
      <c r="C200" s="18">
        <f>VLOOKUP($B200,'Published Daily Data'!$B:$AT,MATCH(C$1,'Published Daily Data'!$B$1:$AT$1,0),TRUE)</f>
        <v>62225</v>
      </c>
      <c r="D200" s="18">
        <f>VLOOKUP($B200,'Published Daily Data'!$B:$AT,MATCH(D$1,'Published Daily Data'!$B$1:$AT$1,0),TRUE)</f>
        <v>62409</v>
      </c>
      <c r="E200" s="18">
        <f>VLOOKUP($B200,'Published Daily Data'!$B:$AT,MATCH(E$1,'Published Daily Data'!$B$1:$AT$1,0),TRUE)</f>
        <v>14994</v>
      </c>
      <c r="F200" s="18">
        <f>VLOOKUP($B200,'Published Daily Data'!$B:$AT,MATCH(F$1,'Published Daily Data'!$B$1:$AT$1,0),TRUE)</f>
        <v>-47415</v>
      </c>
      <c r="G200" s="18">
        <f>VLOOKUP($B200,'Published Daily Data'!$B:$AT,MATCH(G$1,'Published Daily Data'!$B$1:$AT$1,0),TRUE)</f>
        <v>0</v>
      </c>
      <c r="H200" s="18">
        <f>VLOOKUP($B200,'Published Daily Data'!$B:$AT,MATCH(H$1,'Published Daily Data'!$B$1:$AT$1,0),TRUE)</f>
        <v>9922</v>
      </c>
      <c r="I200" s="18">
        <f>VLOOKUP($B200,'Published Daily Data'!$B:$AT,MATCH(I$1,'Published Daily Data'!$B$1:$AT$1,0),TRUE)</f>
        <v>0</v>
      </c>
      <c r="J200" s="18">
        <f>VLOOKUP($B200,'Published Daily Data'!$B:$AT,MATCH(J$1,'Published Daily Data'!$B$1:$AT$1,0),TRUE)</f>
        <v>0</v>
      </c>
      <c r="K200" s="18">
        <f>VLOOKUP($B200,'Published Daily Data'!$B:$AT,MATCH(K$1,'Published Daily Data'!$B$1:$AT$1,0),TRUE)</f>
        <v>4870</v>
      </c>
      <c r="L200" s="18">
        <f>VLOOKUP($B200,'Published Daily Data'!$B:$AT,MATCH(L$1,'Published Daily Data'!$B$1:$AT$1,0),TRUE)</f>
        <v>0</v>
      </c>
      <c r="M200" s="18">
        <f>VLOOKUP($B200,'Published Daily Data'!$B:$AT,MATCH(M$1,'Published Daily Data'!$B$1:$AT$1,0),TRUE)</f>
        <v>0</v>
      </c>
      <c r="N200" s="18">
        <f>VLOOKUP($B200,'Published Daily Data'!$B:$AT,MATCH(N$1,'Published Daily Data'!$B$1:$AT$1,0),TRUE)</f>
        <v>202</v>
      </c>
      <c r="O200" s="18">
        <f>VLOOKUP($B200,'Published Daily Data'!$B:$AT,MATCH(O$1,'Published Daily Data'!$B$1:$AT$1,0),TRUE)</f>
        <v>0</v>
      </c>
      <c r="P200" s="18">
        <f>VLOOKUP($B200,'Published Daily Data'!$B:$AT,MATCH(P$1,'Published Daily Data'!$B$1:$AT$1,0),TRUE)</f>
        <v>-43384</v>
      </c>
      <c r="Q200" s="18">
        <f>VLOOKUP($B200,'Published Daily Data'!$B:$AT,MATCH(Q$1,'Published Daily Data'!$B$1:$AT$1,0),TRUE)</f>
        <v>-4031</v>
      </c>
    </row>
    <row r="201" spans="1:17">
      <c r="A201" s="19"/>
      <c r="B201" s="25">
        <f t="shared" si="4"/>
        <v>44630</v>
      </c>
      <c r="C201" s="18">
        <f>VLOOKUP($B201,'Published Daily Data'!$B:$AT,MATCH(C$1,'Published Daily Data'!$B$1:$AT$1,0),TRUE)</f>
        <v>65008</v>
      </c>
      <c r="D201" s="18">
        <f>VLOOKUP($B201,'Published Daily Data'!$B:$AT,MATCH(D$1,'Published Daily Data'!$B$1:$AT$1,0),TRUE)</f>
        <v>65377</v>
      </c>
      <c r="E201" s="18">
        <f>VLOOKUP($B201,'Published Daily Data'!$B:$AT,MATCH(E$1,'Published Daily Data'!$B$1:$AT$1,0),TRUE)</f>
        <v>14915</v>
      </c>
      <c r="F201" s="18">
        <f>VLOOKUP($B201,'Published Daily Data'!$B:$AT,MATCH(F$1,'Published Daily Data'!$B$1:$AT$1,0),TRUE)</f>
        <v>-50462</v>
      </c>
      <c r="G201" s="18">
        <f>VLOOKUP($B201,'Published Daily Data'!$B:$AT,MATCH(G$1,'Published Daily Data'!$B$1:$AT$1,0),TRUE)</f>
        <v>0</v>
      </c>
      <c r="H201" s="18">
        <f>VLOOKUP($B201,'Published Daily Data'!$B:$AT,MATCH(H$1,'Published Daily Data'!$B$1:$AT$1,0),TRUE)</f>
        <v>10065</v>
      </c>
      <c r="I201" s="18">
        <f>VLOOKUP($B201,'Published Daily Data'!$B:$AT,MATCH(I$1,'Published Daily Data'!$B$1:$AT$1,0),TRUE)</f>
        <v>0</v>
      </c>
      <c r="J201" s="18">
        <f>VLOOKUP($B201,'Published Daily Data'!$B:$AT,MATCH(J$1,'Published Daily Data'!$B$1:$AT$1,0),TRUE)</f>
        <v>0</v>
      </c>
      <c r="K201" s="18">
        <f>VLOOKUP($B201,'Published Daily Data'!$B:$AT,MATCH(K$1,'Published Daily Data'!$B$1:$AT$1,0),TRUE)</f>
        <v>4687</v>
      </c>
      <c r="L201" s="18">
        <f>VLOOKUP($B201,'Published Daily Data'!$B:$AT,MATCH(L$1,'Published Daily Data'!$B$1:$AT$1,0),TRUE)</f>
        <v>0</v>
      </c>
      <c r="M201" s="18">
        <f>VLOOKUP($B201,'Published Daily Data'!$B:$AT,MATCH(M$1,'Published Daily Data'!$B$1:$AT$1,0),TRUE)</f>
        <v>0</v>
      </c>
      <c r="N201" s="18">
        <f>VLOOKUP($B201,'Published Daily Data'!$B:$AT,MATCH(N$1,'Published Daily Data'!$B$1:$AT$1,0),TRUE)</f>
        <v>163</v>
      </c>
      <c r="O201" s="18">
        <f>VLOOKUP($B201,'Published Daily Data'!$B:$AT,MATCH(O$1,'Published Daily Data'!$B$1:$AT$1,0),TRUE)</f>
        <v>0</v>
      </c>
      <c r="P201" s="18">
        <f>VLOOKUP($B201,'Published Daily Data'!$B:$AT,MATCH(P$1,'Published Daily Data'!$B$1:$AT$1,0),TRUE)</f>
        <v>-46365</v>
      </c>
      <c r="Q201" s="18">
        <f>VLOOKUP($B201,'Published Daily Data'!$B:$AT,MATCH(Q$1,'Published Daily Data'!$B$1:$AT$1,0),TRUE)</f>
        <v>-4097</v>
      </c>
    </row>
    <row r="202" spans="1:17">
      <c r="A202" s="19"/>
      <c r="B202" s="25">
        <f t="shared" si="4"/>
        <v>44631</v>
      </c>
      <c r="C202" s="18">
        <f>VLOOKUP($B202,'Published Daily Data'!$B:$AT,MATCH(C$1,'Published Daily Data'!$B$1:$AT$1,0),TRUE)</f>
        <v>61874</v>
      </c>
      <c r="D202" s="18">
        <f>VLOOKUP($B202,'Published Daily Data'!$B:$AT,MATCH(D$1,'Published Daily Data'!$B$1:$AT$1,0),TRUE)</f>
        <v>61784</v>
      </c>
      <c r="E202" s="18">
        <f>VLOOKUP($B202,'Published Daily Data'!$B:$AT,MATCH(E$1,'Published Daily Data'!$B$1:$AT$1,0),TRUE)</f>
        <v>14727</v>
      </c>
      <c r="F202" s="18">
        <f>VLOOKUP($B202,'Published Daily Data'!$B:$AT,MATCH(F$1,'Published Daily Data'!$B$1:$AT$1,0),TRUE)</f>
        <v>-47057</v>
      </c>
      <c r="G202" s="18">
        <f>VLOOKUP($B202,'Published Daily Data'!$B:$AT,MATCH(G$1,'Published Daily Data'!$B$1:$AT$1,0),TRUE)</f>
        <v>0</v>
      </c>
      <c r="H202" s="18">
        <f>VLOOKUP($B202,'Published Daily Data'!$B:$AT,MATCH(H$1,'Published Daily Data'!$B$1:$AT$1,0),TRUE)</f>
        <v>10009</v>
      </c>
      <c r="I202" s="18">
        <f>VLOOKUP($B202,'Published Daily Data'!$B:$AT,MATCH(I$1,'Published Daily Data'!$B$1:$AT$1,0),TRUE)</f>
        <v>0</v>
      </c>
      <c r="J202" s="18">
        <f>VLOOKUP($B202,'Published Daily Data'!$B:$AT,MATCH(J$1,'Published Daily Data'!$B$1:$AT$1,0),TRUE)</f>
        <v>0</v>
      </c>
      <c r="K202" s="18">
        <f>VLOOKUP($B202,'Published Daily Data'!$B:$AT,MATCH(K$1,'Published Daily Data'!$B$1:$AT$1,0),TRUE)</f>
        <v>4552</v>
      </c>
      <c r="L202" s="18">
        <f>VLOOKUP($B202,'Published Daily Data'!$B:$AT,MATCH(L$1,'Published Daily Data'!$B$1:$AT$1,0),TRUE)</f>
        <v>0</v>
      </c>
      <c r="M202" s="18">
        <f>VLOOKUP($B202,'Published Daily Data'!$B:$AT,MATCH(M$1,'Published Daily Data'!$B$1:$AT$1,0),TRUE)</f>
        <v>0</v>
      </c>
      <c r="N202" s="18">
        <f>VLOOKUP($B202,'Published Daily Data'!$B:$AT,MATCH(N$1,'Published Daily Data'!$B$1:$AT$1,0),TRUE)</f>
        <v>166</v>
      </c>
      <c r="O202" s="18">
        <f>VLOOKUP($B202,'Published Daily Data'!$B:$AT,MATCH(O$1,'Published Daily Data'!$B$1:$AT$1,0),TRUE)</f>
        <v>0</v>
      </c>
      <c r="P202" s="18">
        <f>VLOOKUP($B202,'Published Daily Data'!$B:$AT,MATCH(P$1,'Published Daily Data'!$B$1:$AT$1,0),TRUE)</f>
        <v>-42868</v>
      </c>
      <c r="Q202" s="18">
        <f>VLOOKUP($B202,'Published Daily Data'!$B:$AT,MATCH(Q$1,'Published Daily Data'!$B$1:$AT$1,0),TRUE)</f>
        <v>-4189</v>
      </c>
    </row>
    <row r="203" spans="1:17">
      <c r="A203" s="19"/>
      <c r="B203" s="25">
        <f t="shared" si="4"/>
        <v>44632</v>
      </c>
      <c r="C203" s="18">
        <f>VLOOKUP($B203,'Published Daily Data'!$B:$AT,MATCH(C$1,'Published Daily Data'!$B$1:$AT$1,0),TRUE)</f>
        <v>56488</v>
      </c>
      <c r="D203" s="18">
        <f>VLOOKUP($B203,'Published Daily Data'!$B:$AT,MATCH(D$1,'Published Daily Data'!$B$1:$AT$1,0),TRUE)</f>
        <v>58155</v>
      </c>
      <c r="E203" s="18">
        <f>VLOOKUP($B203,'Published Daily Data'!$B:$AT,MATCH(E$1,'Published Daily Data'!$B$1:$AT$1,0),TRUE)</f>
        <v>13206</v>
      </c>
      <c r="F203" s="18">
        <f>VLOOKUP($B203,'Published Daily Data'!$B:$AT,MATCH(F$1,'Published Daily Data'!$B$1:$AT$1,0),TRUE)</f>
        <v>-44949</v>
      </c>
      <c r="G203" s="18">
        <f>VLOOKUP($B203,'Published Daily Data'!$B:$AT,MATCH(G$1,'Published Daily Data'!$B$1:$AT$1,0),TRUE)</f>
        <v>0</v>
      </c>
      <c r="H203" s="18">
        <f>VLOOKUP($B203,'Published Daily Data'!$B:$AT,MATCH(H$1,'Published Daily Data'!$B$1:$AT$1,0),TRUE)</f>
        <v>8706</v>
      </c>
      <c r="I203" s="18">
        <f>VLOOKUP($B203,'Published Daily Data'!$B:$AT,MATCH(I$1,'Published Daily Data'!$B$1:$AT$1,0),TRUE)</f>
        <v>0</v>
      </c>
      <c r="J203" s="18">
        <f>VLOOKUP($B203,'Published Daily Data'!$B:$AT,MATCH(J$1,'Published Daily Data'!$B$1:$AT$1,0),TRUE)</f>
        <v>0</v>
      </c>
      <c r="K203" s="18">
        <f>VLOOKUP($B203,'Published Daily Data'!$B:$AT,MATCH(K$1,'Published Daily Data'!$B$1:$AT$1,0),TRUE)</f>
        <v>4343</v>
      </c>
      <c r="L203" s="18">
        <f>VLOOKUP($B203,'Published Daily Data'!$B:$AT,MATCH(L$1,'Published Daily Data'!$B$1:$AT$1,0),TRUE)</f>
        <v>0</v>
      </c>
      <c r="M203" s="18">
        <f>VLOOKUP($B203,'Published Daily Data'!$B:$AT,MATCH(M$1,'Published Daily Data'!$B$1:$AT$1,0),TRUE)</f>
        <v>0</v>
      </c>
      <c r="N203" s="18">
        <f>VLOOKUP($B203,'Published Daily Data'!$B:$AT,MATCH(N$1,'Published Daily Data'!$B$1:$AT$1,0),TRUE)</f>
        <v>157</v>
      </c>
      <c r="O203" s="18">
        <f>VLOOKUP($B203,'Published Daily Data'!$B:$AT,MATCH(O$1,'Published Daily Data'!$B$1:$AT$1,0),TRUE)</f>
        <v>0</v>
      </c>
      <c r="P203" s="18">
        <f>VLOOKUP($B203,'Published Daily Data'!$B:$AT,MATCH(P$1,'Published Daily Data'!$B$1:$AT$1,0),TRUE)</f>
        <v>-40677</v>
      </c>
      <c r="Q203" s="18">
        <f>VLOOKUP($B203,'Published Daily Data'!$B:$AT,MATCH(Q$1,'Published Daily Data'!$B$1:$AT$1,0),TRUE)</f>
        <v>-4272</v>
      </c>
    </row>
    <row r="204" spans="1:17">
      <c r="A204" s="19"/>
      <c r="B204" s="25">
        <f t="shared" si="4"/>
        <v>44633</v>
      </c>
      <c r="C204" s="18">
        <f>VLOOKUP($B204,'Published Daily Data'!$B:$AT,MATCH(C$1,'Published Daily Data'!$B$1:$AT$1,0),TRUE)</f>
        <v>56681</v>
      </c>
      <c r="D204" s="18">
        <f>VLOOKUP($B204,'Published Daily Data'!$B:$AT,MATCH(D$1,'Published Daily Data'!$B$1:$AT$1,0),TRUE)</f>
        <v>56844</v>
      </c>
      <c r="E204" s="18">
        <f>VLOOKUP($B204,'Published Daily Data'!$B:$AT,MATCH(E$1,'Published Daily Data'!$B$1:$AT$1,0),TRUE)</f>
        <v>11055</v>
      </c>
      <c r="F204" s="18">
        <f>VLOOKUP($B204,'Published Daily Data'!$B:$AT,MATCH(F$1,'Published Daily Data'!$B$1:$AT$1,0),TRUE)</f>
        <v>-45789</v>
      </c>
      <c r="G204" s="18">
        <f>VLOOKUP($B204,'Published Daily Data'!$B:$AT,MATCH(G$1,'Published Daily Data'!$B$1:$AT$1,0),TRUE)</f>
        <v>0</v>
      </c>
      <c r="H204" s="18">
        <f>VLOOKUP($B204,'Published Daily Data'!$B:$AT,MATCH(H$1,'Published Daily Data'!$B$1:$AT$1,0),TRUE)</f>
        <v>6093</v>
      </c>
      <c r="I204" s="18">
        <f>VLOOKUP($B204,'Published Daily Data'!$B:$AT,MATCH(I$1,'Published Daily Data'!$B$1:$AT$1,0),TRUE)</f>
        <v>0</v>
      </c>
      <c r="J204" s="18">
        <f>VLOOKUP($B204,'Published Daily Data'!$B:$AT,MATCH(J$1,'Published Daily Data'!$B$1:$AT$1,0),TRUE)</f>
        <v>0</v>
      </c>
      <c r="K204" s="18">
        <f>VLOOKUP($B204,'Published Daily Data'!$B:$AT,MATCH(K$1,'Published Daily Data'!$B$1:$AT$1,0),TRUE)</f>
        <v>4816</v>
      </c>
      <c r="L204" s="18">
        <f>VLOOKUP($B204,'Published Daily Data'!$B:$AT,MATCH(L$1,'Published Daily Data'!$B$1:$AT$1,0),TRUE)</f>
        <v>0</v>
      </c>
      <c r="M204" s="18">
        <f>VLOOKUP($B204,'Published Daily Data'!$B:$AT,MATCH(M$1,'Published Daily Data'!$B$1:$AT$1,0),TRUE)</f>
        <v>0</v>
      </c>
      <c r="N204" s="18">
        <f>VLOOKUP($B204,'Published Daily Data'!$B:$AT,MATCH(N$1,'Published Daily Data'!$B$1:$AT$1,0),TRUE)</f>
        <v>146</v>
      </c>
      <c r="O204" s="18">
        <f>VLOOKUP($B204,'Published Daily Data'!$B:$AT,MATCH(O$1,'Published Daily Data'!$B$1:$AT$1,0),TRUE)</f>
        <v>0</v>
      </c>
      <c r="P204" s="18">
        <f>VLOOKUP($B204,'Published Daily Data'!$B:$AT,MATCH(P$1,'Published Daily Data'!$B$1:$AT$1,0),TRUE)</f>
        <v>-41868</v>
      </c>
      <c r="Q204" s="18">
        <f>VLOOKUP($B204,'Published Daily Data'!$B:$AT,MATCH(Q$1,'Published Daily Data'!$B$1:$AT$1,0),TRUE)</f>
        <v>-3921</v>
      </c>
    </row>
    <row r="205" spans="1:17">
      <c r="A205" s="19"/>
      <c r="B205" s="25">
        <f t="shared" si="4"/>
        <v>44634</v>
      </c>
      <c r="C205" s="18">
        <f>VLOOKUP($B205,'Published Daily Data'!$B:$AT,MATCH(C$1,'Published Daily Data'!$B$1:$AT$1,0),TRUE)</f>
        <v>61552</v>
      </c>
      <c r="D205" s="18">
        <f>VLOOKUP($B205,'Published Daily Data'!$B:$AT,MATCH(D$1,'Published Daily Data'!$B$1:$AT$1,0),TRUE)</f>
        <v>62088</v>
      </c>
      <c r="E205" s="18">
        <f>VLOOKUP($B205,'Published Daily Data'!$B:$AT,MATCH(E$1,'Published Daily Data'!$B$1:$AT$1,0),TRUE)</f>
        <v>16107</v>
      </c>
      <c r="F205" s="18">
        <f>VLOOKUP($B205,'Published Daily Data'!$B:$AT,MATCH(F$1,'Published Daily Data'!$B$1:$AT$1,0),TRUE)</f>
        <v>-45981</v>
      </c>
      <c r="G205" s="18">
        <f>VLOOKUP($B205,'Published Daily Data'!$B:$AT,MATCH(G$1,'Published Daily Data'!$B$1:$AT$1,0),TRUE)</f>
        <v>0</v>
      </c>
      <c r="H205" s="18">
        <f>VLOOKUP($B205,'Published Daily Data'!$B:$AT,MATCH(H$1,'Published Daily Data'!$B$1:$AT$1,0),TRUE)</f>
        <v>10749</v>
      </c>
      <c r="I205" s="18">
        <f>VLOOKUP($B205,'Published Daily Data'!$B:$AT,MATCH(I$1,'Published Daily Data'!$B$1:$AT$1,0),TRUE)</f>
        <v>0</v>
      </c>
      <c r="J205" s="18">
        <f>VLOOKUP($B205,'Published Daily Data'!$B:$AT,MATCH(J$1,'Published Daily Data'!$B$1:$AT$1,0),TRUE)</f>
        <v>0</v>
      </c>
      <c r="K205" s="18">
        <f>VLOOKUP($B205,'Published Daily Data'!$B:$AT,MATCH(K$1,'Published Daily Data'!$B$1:$AT$1,0),TRUE)</f>
        <v>5192</v>
      </c>
      <c r="L205" s="18">
        <f>VLOOKUP($B205,'Published Daily Data'!$B:$AT,MATCH(L$1,'Published Daily Data'!$B$1:$AT$1,0),TRUE)</f>
        <v>0</v>
      </c>
      <c r="M205" s="18">
        <f>VLOOKUP($B205,'Published Daily Data'!$B:$AT,MATCH(M$1,'Published Daily Data'!$B$1:$AT$1,0),TRUE)</f>
        <v>0</v>
      </c>
      <c r="N205" s="18">
        <f>VLOOKUP($B205,'Published Daily Data'!$B:$AT,MATCH(N$1,'Published Daily Data'!$B$1:$AT$1,0),TRUE)</f>
        <v>166</v>
      </c>
      <c r="O205" s="18">
        <f>VLOOKUP($B205,'Published Daily Data'!$B:$AT,MATCH(O$1,'Published Daily Data'!$B$1:$AT$1,0),TRUE)</f>
        <v>0</v>
      </c>
      <c r="P205" s="18">
        <f>VLOOKUP($B205,'Published Daily Data'!$B:$AT,MATCH(P$1,'Published Daily Data'!$B$1:$AT$1,0),TRUE)</f>
        <v>-41819</v>
      </c>
      <c r="Q205" s="18">
        <f>VLOOKUP($B205,'Published Daily Data'!$B:$AT,MATCH(Q$1,'Published Daily Data'!$B$1:$AT$1,0),TRUE)</f>
        <v>-4162</v>
      </c>
    </row>
    <row r="206" spans="1:17">
      <c r="A206" s="19"/>
      <c r="B206" s="25">
        <f t="shared" si="4"/>
        <v>44635</v>
      </c>
      <c r="C206" s="18">
        <f>VLOOKUP($B206,'Published Daily Data'!$B:$AT,MATCH(C$1,'Published Daily Data'!$B$1:$AT$1,0),TRUE)</f>
        <v>58712</v>
      </c>
      <c r="D206" s="18">
        <f>VLOOKUP($B206,'Published Daily Data'!$B:$AT,MATCH(D$1,'Published Daily Data'!$B$1:$AT$1,0),TRUE)</f>
        <v>59079</v>
      </c>
      <c r="E206" s="18">
        <f>VLOOKUP($B206,'Published Daily Data'!$B:$AT,MATCH(E$1,'Published Daily Data'!$B$1:$AT$1,0),TRUE)</f>
        <v>15379</v>
      </c>
      <c r="F206" s="18">
        <f>VLOOKUP($B206,'Published Daily Data'!$B:$AT,MATCH(F$1,'Published Daily Data'!$B$1:$AT$1,0),TRUE)</f>
        <v>-43700</v>
      </c>
      <c r="G206" s="18">
        <f>VLOOKUP($B206,'Published Daily Data'!$B:$AT,MATCH(G$1,'Published Daily Data'!$B$1:$AT$1,0),TRUE)</f>
        <v>0</v>
      </c>
      <c r="H206" s="18">
        <f>VLOOKUP($B206,'Published Daily Data'!$B:$AT,MATCH(H$1,'Published Daily Data'!$B$1:$AT$1,0),TRUE)</f>
        <v>9989</v>
      </c>
      <c r="I206" s="18">
        <f>VLOOKUP($B206,'Published Daily Data'!$B:$AT,MATCH(I$1,'Published Daily Data'!$B$1:$AT$1,0),TRUE)</f>
        <v>0</v>
      </c>
      <c r="J206" s="18">
        <f>VLOOKUP($B206,'Published Daily Data'!$B:$AT,MATCH(J$1,'Published Daily Data'!$B$1:$AT$1,0),TRUE)</f>
        <v>0</v>
      </c>
      <c r="K206" s="18">
        <f>VLOOKUP($B206,'Published Daily Data'!$B:$AT,MATCH(K$1,'Published Daily Data'!$B$1:$AT$1,0),TRUE)</f>
        <v>5239</v>
      </c>
      <c r="L206" s="18">
        <f>VLOOKUP($B206,'Published Daily Data'!$B:$AT,MATCH(L$1,'Published Daily Data'!$B$1:$AT$1,0),TRUE)</f>
        <v>0</v>
      </c>
      <c r="M206" s="18">
        <f>VLOOKUP($B206,'Published Daily Data'!$B:$AT,MATCH(M$1,'Published Daily Data'!$B$1:$AT$1,0),TRUE)</f>
        <v>0</v>
      </c>
      <c r="N206" s="18">
        <f>VLOOKUP($B206,'Published Daily Data'!$B:$AT,MATCH(N$1,'Published Daily Data'!$B$1:$AT$1,0),TRUE)</f>
        <v>151</v>
      </c>
      <c r="O206" s="18">
        <f>VLOOKUP($B206,'Published Daily Data'!$B:$AT,MATCH(O$1,'Published Daily Data'!$B$1:$AT$1,0),TRUE)</f>
        <v>0</v>
      </c>
      <c r="P206" s="18">
        <f>VLOOKUP($B206,'Published Daily Data'!$B:$AT,MATCH(P$1,'Published Daily Data'!$B$1:$AT$1,0),TRUE)</f>
        <v>-39696</v>
      </c>
      <c r="Q206" s="18">
        <f>VLOOKUP($B206,'Published Daily Data'!$B:$AT,MATCH(Q$1,'Published Daily Data'!$B$1:$AT$1,0),TRUE)</f>
        <v>-4004</v>
      </c>
    </row>
    <row r="207" spans="1:17">
      <c r="A207" s="19"/>
      <c r="B207" s="25">
        <f t="shared" si="4"/>
        <v>44636</v>
      </c>
      <c r="C207" s="18">
        <f>VLOOKUP($B207,'Published Daily Data'!$B:$AT,MATCH(C$1,'Published Daily Data'!$B$1:$AT$1,0),TRUE)</f>
        <v>60230</v>
      </c>
      <c r="D207" s="18">
        <f>VLOOKUP($B207,'Published Daily Data'!$B:$AT,MATCH(D$1,'Published Daily Data'!$B$1:$AT$1,0),TRUE)</f>
        <v>59892</v>
      </c>
      <c r="E207" s="18">
        <f>VLOOKUP($B207,'Published Daily Data'!$B:$AT,MATCH(E$1,'Published Daily Data'!$B$1:$AT$1,0),TRUE)</f>
        <v>13648</v>
      </c>
      <c r="F207" s="18">
        <f>VLOOKUP($B207,'Published Daily Data'!$B:$AT,MATCH(F$1,'Published Daily Data'!$B$1:$AT$1,0),TRUE)</f>
        <v>-46244</v>
      </c>
      <c r="G207" s="18">
        <f>VLOOKUP($B207,'Published Daily Data'!$B:$AT,MATCH(G$1,'Published Daily Data'!$B$1:$AT$1,0),TRUE)</f>
        <v>0</v>
      </c>
      <c r="H207" s="18">
        <f>VLOOKUP($B207,'Published Daily Data'!$B:$AT,MATCH(H$1,'Published Daily Data'!$B$1:$AT$1,0),TRUE)</f>
        <v>7976</v>
      </c>
      <c r="I207" s="18">
        <f>VLOOKUP($B207,'Published Daily Data'!$B:$AT,MATCH(I$1,'Published Daily Data'!$B$1:$AT$1,0),TRUE)</f>
        <v>0</v>
      </c>
      <c r="J207" s="18">
        <f>VLOOKUP($B207,'Published Daily Data'!$B:$AT,MATCH(J$1,'Published Daily Data'!$B$1:$AT$1,0),TRUE)</f>
        <v>0</v>
      </c>
      <c r="K207" s="18">
        <f>VLOOKUP($B207,'Published Daily Data'!$B:$AT,MATCH(K$1,'Published Daily Data'!$B$1:$AT$1,0),TRUE)</f>
        <v>5624</v>
      </c>
      <c r="L207" s="18">
        <f>VLOOKUP($B207,'Published Daily Data'!$B:$AT,MATCH(L$1,'Published Daily Data'!$B$1:$AT$1,0),TRUE)</f>
        <v>0</v>
      </c>
      <c r="M207" s="18">
        <f>VLOOKUP($B207,'Published Daily Data'!$B:$AT,MATCH(M$1,'Published Daily Data'!$B$1:$AT$1,0),TRUE)</f>
        <v>0</v>
      </c>
      <c r="N207" s="18">
        <f>VLOOKUP($B207,'Published Daily Data'!$B:$AT,MATCH(N$1,'Published Daily Data'!$B$1:$AT$1,0),TRUE)</f>
        <v>48</v>
      </c>
      <c r="O207" s="18">
        <f>VLOOKUP($B207,'Published Daily Data'!$B:$AT,MATCH(O$1,'Published Daily Data'!$B$1:$AT$1,0),TRUE)</f>
        <v>0</v>
      </c>
      <c r="P207" s="18">
        <f>VLOOKUP($B207,'Published Daily Data'!$B:$AT,MATCH(P$1,'Published Daily Data'!$B$1:$AT$1,0),TRUE)</f>
        <v>-42260</v>
      </c>
      <c r="Q207" s="18">
        <f>VLOOKUP($B207,'Published Daily Data'!$B:$AT,MATCH(Q$1,'Published Daily Data'!$B$1:$AT$1,0),TRUE)</f>
        <v>-3984</v>
      </c>
    </row>
    <row r="208" spans="1:17">
      <c r="A208" s="19"/>
      <c r="B208" s="25">
        <f t="shared" si="4"/>
        <v>44637</v>
      </c>
      <c r="C208" s="18">
        <f>VLOOKUP($B208,'Published Daily Data'!$B:$AT,MATCH(C$1,'Published Daily Data'!$B$1:$AT$1,0),TRUE)</f>
        <v>63346</v>
      </c>
      <c r="D208" s="18">
        <f>VLOOKUP($B208,'Published Daily Data'!$B:$AT,MATCH(D$1,'Published Daily Data'!$B$1:$AT$1,0),TRUE)</f>
        <v>63138</v>
      </c>
      <c r="E208" s="18">
        <f>VLOOKUP($B208,'Published Daily Data'!$B:$AT,MATCH(E$1,'Published Daily Data'!$B$1:$AT$1,0),TRUE)</f>
        <v>15875</v>
      </c>
      <c r="F208" s="18">
        <f>VLOOKUP($B208,'Published Daily Data'!$B:$AT,MATCH(F$1,'Published Daily Data'!$B$1:$AT$1,0),TRUE)</f>
        <v>-47263</v>
      </c>
      <c r="G208" s="18">
        <f>VLOOKUP($B208,'Published Daily Data'!$B:$AT,MATCH(G$1,'Published Daily Data'!$B$1:$AT$1,0),TRUE)</f>
        <v>0</v>
      </c>
      <c r="H208" s="18">
        <f>VLOOKUP($B208,'Published Daily Data'!$B:$AT,MATCH(H$1,'Published Daily Data'!$B$1:$AT$1,0),TRUE)</f>
        <v>10433</v>
      </c>
      <c r="I208" s="18">
        <f>VLOOKUP($B208,'Published Daily Data'!$B:$AT,MATCH(I$1,'Published Daily Data'!$B$1:$AT$1,0),TRUE)</f>
        <v>0</v>
      </c>
      <c r="J208" s="18">
        <f>VLOOKUP($B208,'Published Daily Data'!$B:$AT,MATCH(J$1,'Published Daily Data'!$B$1:$AT$1,0),TRUE)</f>
        <v>0</v>
      </c>
      <c r="K208" s="18">
        <f>VLOOKUP($B208,'Published Daily Data'!$B:$AT,MATCH(K$1,'Published Daily Data'!$B$1:$AT$1,0),TRUE)</f>
        <v>5362</v>
      </c>
      <c r="L208" s="18">
        <f>VLOOKUP($B208,'Published Daily Data'!$B:$AT,MATCH(L$1,'Published Daily Data'!$B$1:$AT$1,0),TRUE)</f>
        <v>0</v>
      </c>
      <c r="M208" s="18">
        <f>VLOOKUP($B208,'Published Daily Data'!$B:$AT,MATCH(M$1,'Published Daily Data'!$B$1:$AT$1,0),TRUE)</f>
        <v>0</v>
      </c>
      <c r="N208" s="18">
        <f>VLOOKUP($B208,'Published Daily Data'!$B:$AT,MATCH(N$1,'Published Daily Data'!$B$1:$AT$1,0),TRUE)</f>
        <v>80</v>
      </c>
      <c r="O208" s="18">
        <f>VLOOKUP($B208,'Published Daily Data'!$B:$AT,MATCH(O$1,'Published Daily Data'!$B$1:$AT$1,0),TRUE)</f>
        <v>0</v>
      </c>
      <c r="P208" s="18">
        <f>VLOOKUP($B208,'Published Daily Data'!$B:$AT,MATCH(P$1,'Published Daily Data'!$B$1:$AT$1,0),TRUE)</f>
        <v>-43244</v>
      </c>
      <c r="Q208" s="18">
        <f>VLOOKUP($B208,'Published Daily Data'!$B:$AT,MATCH(Q$1,'Published Daily Data'!$B$1:$AT$1,0),TRUE)</f>
        <v>-4019</v>
      </c>
    </row>
    <row r="209" spans="1:17">
      <c r="A209" s="19"/>
      <c r="B209" s="25">
        <f t="shared" si="4"/>
        <v>44638</v>
      </c>
      <c r="C209" s="18">
        <f>VLOOKUP($B209,'Published Daily Data'!$B:$AT,MATCH(C$1,'Published Daily Data'!$B$1:$AT$1,0),TRUE)</f>
        <v>58389</v>
      </c>
      <c r="D209" s="18">
        <f>VLOOKUP($B209,'Published Daily Data'!$B:$AT,MATCH(D$1,'Published Daily Data'!$B$1:$AT$1,0),TRUE)</f>
        <v>58580</v>
      </c>
      <c r="E209" s="18">
        <f>VLOOKUP($B209,'Published Daily Data'!$B:$AT,MATCH(E$1,'Published Daily Data'!$B$1:$AT$1,0),TRUE)</f>
        <v>16766</v>
      </c>
      <c r="F209" s="18">
        <f>VLOOKUP($B209,'Published Daily Data'!$B:$AT,MATCH(F$1,'Published Daily Data'!$B$1:$AT$1,0),TRUE)</f>
        <v>-41814</v>
      </c>
      <c r="G209" s="18">
        <f>VLOOKUP($B209,'Published Daily Data'!$B:$AT,MATCH(G$1,'Published Daily Data'!$B$1:$AT$1,0),TRUE)</f>
        <v>0</v>
      </c>
      <c r="H209" s="18">
        <f>VLOOKUP($B209,'Published Daily Data'!$B:$AT,MATCH(H$1,'Published Daily Data'!$B$1:$AT$1,0),TRUE)</f>
        <v>10915</v>
      </c>
      <c r="I209" s="18">
        <f>VLOOKUP($B209,'Published Daily Data'!$B:$AT,MATCH(I$1,'Published Daily Data'!$B$1:$AT$1,0),TRUE)</f>
        <v>0</v>
      </c>
      <c r="J209" s="18">
        <f>VLOOKUP($B209,'Published Daily Data'!$B:$AT,MATCH(J$1,'Published Daily Data'!$B$1:$AT$1,0),TRUE)</f>
        <v>0</v>
      </c>
      <c r="K209" s="18">
        <f>VLOOKUP($B209,'Published Daily Data'!$B:$AT,MATCH(K$1,'Published Daily Data'!$B$1:$AT$1,0),TRUE)</f>
        <v>5626</v>
      </c>
      <c r="L209" s="18">
        <f>VLOOKUP($B209,'Published Daily Data'!$B:$AT,MATCH(L$1,'Published Daily Data'!$B$1:$AT$1,0),TRUE)</f>
        <v>0</v>
      </c>
      <c r="M209" s="18">
        <f>VLOOKUP($B209,'Published Daily Data'!$B:$AT,MATCH(M$1,'Published Daily Data'!$B$1:$AT$1,0),TRUE)</f>
        <v>0</v>
      </c>
      <c r="N209" s="18">
        <f>VLOOKUP($B209,'Published Daily Data'!$B:$AT,MATCH(N$1,'Published Daily Data'!$B$1:$AT$1,0),TRUE)</f>
        <v>225</v>
      </c>
      <c r="O209" s="18">
        <f>VLOOKUP($B209,'Published Daily Data'!$B:$AT,MATCH(O$1,'Published Daily Data'!$B$1:$AT$1,0),TRUE)</f>
        <v>0</v>
      </c>
      <c r="P209" s="18">
        <f>VLOOKUP($B209,'Published Daily Data'!$B:$AT,MATCH(P$1,'Published Daily Data'!$B$1:$AT$1,0),TRUE)</f>
        <v>-39356</v>
      </c>
      <c r="Q209" s="18">
        <f>VLOOKUP($B209,'Published Daily Data'!$B:$AT,MATCH(Q$1,'Published Daily Data'!$B$1:$AT$1,0),TRUE)</f>
        <v>-2458</v>
      </c>
    </row>
    <row r="210" spans="1:17">
      <c r="A210" s="19"/>
      <c r="B210" s="25">
        <f t="shared" si="4"/>
        <v>44639</v>
      </c>
      <c r="C210" s="18">
        <f>VLOOKUP($B210,'Published Daily Data'!$B:$AT,MATCH(C$1,'Published Daily Data'!$B$1:$AT$1,0),TRUE)</f>
        <v>55377</v>
      </c>
      <c r="D210" s="18">
        <f>VLOOKUP($B210,'Published Daily Data'!$B:$AT,MATCH(D$1,'Published Daily Data'!$B$1:$AT$1,0),TRUE)</f>
        <v>54912</v>
      </c>
      <c r="E210" s="18">
        <f>VLOOKUP($B210,'Published Daily Data'!$B:$AT,MATCH(E$1,'Published Daily Data'!$B$1:$AT$1,0),TRUE)</f>
        <v>14947</v>
      </c>
      <c r="F210" s="18">
        <f>VLOOKUP($B210,'Published Daily Data'!$B:$AT,MATCH(F$1,'Published Daily Data'!$B$1:$AT$1,0),TRUE)</f>
        <v>-39965</v>
      </c>
      <c r="G210" s="18">
        <f>VLOOKUP($B210,'Published Daily Data'!$B:$AT,MATCH(G$1,'Published Daily Data'!$B$1:$AT$1,0),TRUE)</f>
        <v>0</v>
      </c>
      <c r="H210" s="18">
        <f>VLOOKUP($B210,'Published Daily Data'!$B:$AT,MATCH(H$1,'Published Daily Data'!$B$1:$AT$1,0),TRUE)</f>
        <v>9858</v>
      </c>
      <c r="I210" s="18">
        <f>VLOOKUP($B210,'Published Daily Data'!$B:$AT,MATCH(I$1,'Published Daily Data'!$B$1:$AT$1,0),TRUE)</f>
        <v>0</v>
      </c>
      <c r="J210" s="18">
        <f>VLOOKUP($B210,'Published Daily Data'!$B:$AT,MATCH(J$1,'Published Daily Data'!$B$1:$AT$1,0),TRUE)</f>
        <v>0</v>
      </c>
      <c r="K210" s="18">
        <f>VLOOKUP($B210,'Published Daily Data'!$B:$AT,MATCH(K$1,'Published Daily Data'!$B$1:$AT$1,0),TRUE)</f>
        <v>4855</v>
      </c>
      <c r="L210" s="18">
        <f>VLOOKUP($B210,'Published Daily Data'!$B:$AT,MATCH(L$1,'Published Daily Data'!$B$1:$AT$1,0),TRUE)</f>
        <v>0</v>
      </c>
      <c r="M210" s="18">
        <f>VLOOKUP($B210,'Published Daily Data'!$B:$AT,MATCH(M$1,'Published Daily Data'!$B$1:$AT$1,0),TRUE)</f>
        <v>0</v>
      </c>
      <c r="N210" s="18">
        <f>VLOOKUP($B210,'Published Daily Data'!$B:$AT,MATCH(N$1,'Published Daily Data'!$B$1:$AT$1,0),TRUE)</f>
        <v>234</v>
      </c>
      <c r="O210" s="18">
        <f>VLOOKUP($B210,'Published Daily Data'!$B:$AT,MATCH(O$1,'Published Daily Data'!$B$1:$AT$1,0),TRUE)</f>
        <v>0</v>
      </c>
      <c r="P210" s="18">
        <f>VLOOKUP($B210,'Published Daily Data'!$B:$AT,MATCH(P$1,'Published Daily Data'!$B$1:$AT$1,0),TRUE)</f>
        <v>-38587</v>
      </c>
      <c r="Q210" s="18">
        <f>VLOOKUP($B210,'Published Daily Data'!$B:$AT,MATCH(Q$1,'Published Daily Data'!$B$1:$AT$1,0),TRUE)</f>
        <v>-1378</v>
      </c>
    </row>
    <row r="211" spans="1:17">
      <c r="A211" s="19"/>
      <c r="B211" s="25">
        <f t="shared" si="4"/>
        <v>44640</v>
      </c>
      <c r="C211" s="18">
        <f>VLOOKUP($B211,'Published Daily Data'!$B:$AT,MATCH(C$1,'Published Daily Data'!$B$1:$AT$1,0),TRUE)</f>
        <v>58081</v>
      </c>
      <c r="D211" s="18">
        <f>VLOOKUP($B211,'Published Daily Data'!$B:$AT,MATCH(D$1,'Published Daily Data'!$B$1:$AT$1,0),TRUE)</f>
        <v>58085</v>
      </c>
      <c r="E211" s="18">
        <f>VLOOKUP($B211,'Published Daily Data'!$B:$AT,MATCH(E$1,'Published Daily Data'!$B$1:$AT$1,0),TRUE)</f>
        <v>14417</v>
      </c>
      <c r="F211" s="18">
        <f>VLOOKUP($B211,'Published Daily Data'!$B:$AT,MATCH(F$1,'Published Daily Data'!$B$1:$AT$1,0),TRUE)</f>
        <v>-43668</v>
      </c>
      <c r="G211" s="18">
        <f>VLOOKUP($B211,'Published Daily Data'!$B:$AT,MATCH(G$1,'Published Daily Data'!$B$1:$AT$1,0),TRUE)</f>
        <v>0</v>
      </c>
      <c r="H211" s="18">
        <f>VLOOKUP($B211,'Published Daily Data'!$B:$AT,MATCH(H$1,'Published Daily Data'!$B$1:$AT$1,0),TRUE)</f>
        <v>8453</v>
      </c>
      <c r="I211" s="18">
        <f>VLOOKUP($B211,'Published Daily Data'!$B:$AT,MATCH(I$1,'Published Daily Data'!$B$1:$AT$1,0),TRUE)</f>
        <v>0</v>
      </c>
      <c r="J211" s="18">
        <f>VLOOKUP($B211,'Published Daily Data'!$B:$AT,MATCH(J$1,'Published Daily Data'!$B$1:$AT$1,0),TRUE)</f>
        <v>0</v>
      </c>
      <c r="K211" s="18">
        <f>VLOOKUP($B211,'Published Daily Data'!$B:$AT,MATCH(K$1,'Published Daily Data'!$B$1:$AT$1,0),TRUE)</f>
        <v>5727</v>
      </c>
      <c r="L211" s="18">
        <f>VLOOKUP($B211,'Published Daily Data'!$B:$AT,MATCH(L$1,'Published Daily Data'!$B$1:$AT$1,0),TRUE)</f>
        <v>0</v>
      </c>
      <c r="M211" s="18">
        <f>VLOOKUP($B211,'Published Daily Data'!$B:$AT,MATCH(M$1,'Published Daily Data'!$B$1:$AT$1,0),TRUE)</f>
        <v>0</v>
      </c>
      <c r="N211" s="18">
        <f>VLOOKUP($B211,'Published Daily Data'!$B:$AT,MATCH(N$1,'Published Daily Data'!$B$1:$AT$1,0),TRUE)</f>
        <v>237</v>
      </c>
      <c r="O211" s="18">
        <f>VLOOKUP($B211,'Published Daily Data'!$B:$AT,MATCH(O$1,'Published Daily Data'!$B$1:$AT$1,0),TRUE)</f>
        <v>0</v>
      </c>
      <c r="P211" s="18">
        <f>VLOOKUP($B211,'Published Daily Data'!$B:$AT,MATCH(P$1,'Published Daily Data'!$B$1:$AT$1,0),TRUE)</f>
        <v>-42561</v>
      </c>
      <c r="Q211" s="18">
        <f>VLOOKUP($B211,'Published Daily Data'!$B:$AT,MATCH(Q$1,'Published Daily Data'!$B$1:$AT$1,0),TRUE)</f>
        <v>-1107</v>
      </c>
    </row>
    <row r="212" spans="1:17">
      <c r="A212" s="19"/>
      <c r="B212" s="25">
        <f t="shared" si="4"/>
        <v>44641</v>
      </c>
      <c r="C212" s="18">
        <f>VLOOKUP($B212,'Published Daily Data'!$B:$AT,MATCH(C$1,'Published Daily Data'!$B$1:$AT$1,0),TRUE)</f>
        <v>62707</v>
      </c>
      <c r="D212" s="18">
        <f>VLOOKUP($B212,'Published Daily Data'!$B:$AT,MATCH(D$1,'Published Daily Data'!$B$1:$AT$1,0),TRUE)</f>
        <v>62614</v>
      </c>
      <c r="E212" s="18">
        <f>VLOOKUP($B212,'Published Daily Data'!$B:$AT,MATCH(E$1,'Published Daily Data'!$B$1:$AT$1,0),TRUE)</f>
        <v>15771</v>
      </c>
      <c r="F212" s="18">
        <f>VLOOKUP($B212,'Published Daily Data'!$B:$AT,MATCH(F$1,'Published Daily Data'!$B$1:$AT$1,0),TRUE)</f>
        <v>-46843</v>
      </c>
      <c r="G212" s="18">
        <f>VLOOKUP($B212,'Published Daily Data'!$B:$AT,MATCH(G$1,'Published Daily Data'!$B$1:$AT$1,0),TRUE)</f>
        <v>0</v>
      </c>
      <c r="H212" s="18">
        <f>VLOOKUP($B212,'Published Daily Data'!$B:$AT,MATCH(H$1,'Published Daily Data'!$B$1:$AT$1,0),TRUE)</f>
        <v>10700</v>
      </c>
      <c r="I212" s="18">
        <f>VLOOKUP($B212,'Published Daily Data'!$B:$AT,MATCH(I$1,'Published Daily Data'!$B$1:$AT$1,0),TRUE)</f>
        <v>0</v>
      </c>
      <c r="J212" s="18">
        <f>VLOOKUP($B212,'Published Daily Data'!$B:$AT,MATCH(J$1,'Published Daily Data'!$B$1:$AT$1,0),TRUE)</f>
        <v>0</v>
      </c>
      <c r="K212" s="18">
        <f>VLOOKUP($B212,'Published Daily Data'!$B:$AT,MATCH(K$1,'Published Daily Data'!$B$1:$AT$1,0),TRUE)</f>
        <v>4839</v>
      </c>
      <c r="L212" s="18">
        <f>VLOOKUP($B212,'Published Daily Data'!$B:$AT,MATCH(L$1,'Published Daily Data'!$B$1:$AT$1,0),TRUE)</f>
        <v>0</v>
      </c>
      <c r="M212" s="18">
        <f>VLOOKUP($B212,'Published Daily Data'!$B:$AT,MATCH(M$1,'Published Daily Data'!$B$1:$AT$1,0),TRUE)</f>
        <v>0</v>
      </c>
      <c r="N212" s="18">
        <f>VLOOKUP($B212,'Published Daily Data'!$B:$AT,MATCH(N$1,'Published Daily Data'!$B$1:$AT$1,0),TRUE)</f>
        <v>232</v>
      </c>
      <c r="O212" s="18">
        <f>VLOOKUP($B212,'Published Daily Data'!$B:$AT,MATCH(O$1,'Published Daily Data'!$B$1:$AT$1,0),TRUE)</f>
        <v>0</v>
      </c>
      <c r="P212" s="18">
        <f>VLOOKUP($B212,'Published Daily Data'!$B:$AT,MATCH(P$1,'Published Daily Data'!$B$1:$AT$1,0),TRUE)</f>
        <v>-44305</v>
      </c>
      <c r="Q212" s="18">
        <f>VLOOKUP($B212,'Published Daily Data'!$B:$AT,MATCH(Q$1,'Published Daily Data'!$B$1:$AT$1,0),TRUE)</f>
        <v>-2538</v>
      </c>
    </row>
    <row r="213" spans="1:17">
      <c r="A213" s="19"/>
      <c r="B213" s="25">
        <f t="shared" si="4"/>
        <v>44642</v>
      </c>
      <c r="C213" s="18">
        <f>VLOOKUP($B213,'Published Daily Data'!$B:$AT,MATCH(C$1,'Published Daily Data'!$B$1:$AT$1,0),TRUE)</f>
        <v>57607</v>
      </c>
      <c r="D213" s="18">
        <f>VLOOKUP($B213,'Published Daily Data'!$B:$AT,MATCH(D$1,'Published Daily Data'!$B$1:$AT$1,0),TRUE)</f>
        <v>56439</v>
      </c>
      <c r="E213" s="18">
        <f>VLOOKUP($B213,'Published Daily Data'!$B:$AT,MATCH(E$1,'Published Daily Data'!$B$1:$AT$1,0),TRUE)</f>
        <v>15988</v>
      </c>
      <c r="F213" s="18">
        <f>VLOOKUP($B213,'Published Daily Data'!$B:$AT,MATCH(F$1,'Published Daily Data'!$B$1:$AT$1,0),TRUE)</f>
        <v>-40451</v>
      </c>
      <c r="G213" s="18">
        <f>VLOOKUP($B213,'Published Daily Data'!$B:$AT,MATCH(G$1,'Published Daily Data'!$B$1:$AT$1,0),TRUE)</f>
        <v>0</v>
      </c>
      <c r="H213" s="18">
        <f>VLOOKUP($B213,'Published Daily Data'!$B:$AT,MATCH(H$1,'Published Daily Data'!$B$1:$AT$1,0),TRUE)</f>
        <v>9997</v>
      </c>
      <c r="I213" s="18">
        <f>VLOOKUP($B213,'Published Daily Data'!$B:$AT,MATCH(I$1,'Published Daily Data'!$B$1:$AT$1,0),TRUE)</f>
        <v>0</v>
      </c>
      <c r="J213" s="18">
        <f>VLOOKUP($B213,'Published Daily Data'!$B:$AT,MATCH(J$1,'Published Daily Data'!$B$1:$AT$1,0),TRUE)</f>
        <v>0</v>
      </c>
      <c r="K213" s="18">
        <f>VLOOKUP($B213,'Published Daily Data'!$B:$AT,MATCH(K$1,'Published Daily Data'!$B$1:$AT$1,0),TRUE)</f>
        <v>5752</v>
      </c>
      <c r="L213" s="18">
        <f>VLOOKUP($B213,'Published Daily Data'!$B:$AT,MATCH(L$1,'Published Daily Data'!$B$1:$AT$1,0),TRUE)</f>
        <v>0</v>
      </c>
      <c r="M213" s="18">
        <f>VLOOKUP($B213,'Published Daily Data'!$B:$AT,MATCH(M$1,'Published Daily Data'!$B$1:$AT$1,0),TRUE)</f>
        <v>0</v>
      </c>
      <c r="N213" s="18">
        <f>VLOOKUP($B213,'Published Daily Data'!$B:$AT,MATCH(N$1,'Published Daily Data'!$B$1:$AT$1,0),TRUE)</f>
        <v>239</v>
      </c>
      <c r="O213" s="18">
        <f>VLOOKUP($B213,'Published Daily Data'!$B:$AT,MATCH(O$1,'Published Daily Data'!$B$1:$AT$1,0),TRUE)</f>
        <v>0</v>
      </c>
      <c r="P213" s="18">
        <f>VLOOKUP($B213,'Published Daily Data'!$B:$AT,MATCH(P$1,'Published Daily Data'!$B$1:$AT$1,0),TRUE)</f>
        <v>-37094</v>
      </c>
      <c r="Q213" s="18">
        <f>VLOOKUP($B213,'Published Daily Data'!$B:$AT,MATCH(Q$1,'Published Daily Data'!$B$1:$AT$1,0),TRUE)</f>
        <v>-3357</v>
      </c>
    </row>
    <row r="214" spans="1:17">
      <c r="A214" s="19"/>
      <c r="B214" s="25">
        <f t="shared" si="4"/>
        <v>44643</v>
      </c>
      <c r="C214" s="18">
        <f>VLOOKUP($B214,'Published Daily Data'!$B:$AT,MATCH(C$1,'Published Daily Data'!$B$1:$AT$1,0),TRUE)</f>
        <v>56096</v>
      </c>
      <c r="D214" s="18">
        <f>VLOOKUP($B214,'Published Daily Data'!$B:$AT,MATCH(D$1,'Published Daily Data'!$B$1:$AT$1,0),TRUE)</f>
        <v>56509</v>
      </c>
      <c r="E214" s="18">
        <f>VLOOKUP($B214,'Published Daily Data'!$B:$AT,MATCH(E$1,'Published Daily Data'!$B$1:$AT$1,0),TRUE)</f>
        <v>14525</v>
      </c>
      <c r="F214" s="18">
        <f>VLOOKUP($B214,'Published Daily Data'!$B:$AT,MATCH(F$1,'Published Daily Data'!$B$1:$AT$1,0),TRUE)</f>
        <v>-41984</v>
      </c>
      <c r="G214" s="18">
        <f>VLOOKUP($B214,'Published Daily Data'!$B:$AT,MATCH(G$1,'Published Daily Data'!$B$1:$AT$1,0),TRUE)</f>
        <v>0</v>
      </c>
      <c r="H214" s="18">
        <f>VLOOKUP($B214,'Published Daily Data'!$B:$AT,MATCH(H$1,'Published Daily Data'!$B$1:$AT$1,0),TRUE)</f>
        <v>8704</v>
      </c>
      <c r="I214" s="18">
        <f>VLOOKUP($B214,'Published Daily Data'!$B:$AT,MATCH(I$1,'Published Daily Data'!$B$1:$AT$1,0),TRUE)</f>
        <v>0</v>
      </c>
      <c r="J214" s="18">
        <f>VLOOKUP($B214,'Published Daily Data'!$B:$AT,MATCH(J$1,'Published Daily Data'!$B$1:$AT$1,0),TRUE)</f>
        <v>0</v>
      </c>
      <c r="K214" s="18">
        <f>VLOOKUP($B214,'Published Daily Data'!$B:$AT,MATCH(K$1,'Published Daily Data'!$B$1:$AT$1,0),TRUE)</f>
        <v>5561</v>
      </c>
      <c r="L214" s="18">
        <f>VLOOKUP($B214,'Published Daily Data'!$B:$AT,MATCH(L$1,'Published Daily Data'!$B$1:$AT$1,0),TRUE)</f>
        <v>0</v>
      </c>
      <c r="M214" s="18">
        <f>VLOOKUP($B214,'Published Daily Data'!$B:$AT,MATCH(M$1,'Published Daily Data'!$B$1:$AT$1,0),TRUE)</f>
        <v>0</v>
      </c>
      <c r="N214" s="18">
        <f>VLOOKUP($B214,'Published Daily Data'!$B:$AT,MATCH(N$1,'Published Daily Data'!$B$1:$AT$1,0),TRUE)</f>
        <v>260</v>
      </c>
      <c r="O214" s="18">
        <f>VLOOKUP($B214,'Published Daily Data'!$B:$AT,MATCH(O$1,'Published Daily Data'!$B$1:$AT$1,0),TRUE)</f>
        <v>0</v>
      </c>
      <c r="P214" s="18">
        <f>VLOOKUP($B214,'Published Daily Data'!$B:$AT,MATCH(P$1,'Published Daily Data'!$B$1:$AT$1,0),TRUE)</f>
        <v>-38465</v>
      </c>
      <c r="Q214" s="18">
        <f>VLOOKUP($B214,'Published Daily Data'!$B:$AT,MATCH(Q$1,'Published Daily Data'!$B$1:$AT$1,0),TRUE)</f>
        <v>-3519</v>
      </c>
    </row>
    <row r="215" spans="1:17">
      <c r="A215" s="19"/>
      <c r="B215" s="25">
        <f t="shared" si="4"/>
        <v>44644</v>
      </c>
      <c r="C215" s="18">
        <f>VLOOKUP($B215,'Published Daily Data'!$B:$AT,MATCH(C$1,'Published Daily Data'!$B$1:$AT$1,0),TRUE)</f>
        <v>58329</v>
      </c>
      <c r="D215" s="18">
        <f>VLOOKUP($B215,'Published Daily Data'!$B:$AT,MATCH(D$1,'Published Daily Data'!$B$1:$AT$1,0),TRUE)</f>
        <v>57593</v>
      </c>
      <c r="E215" s="18">
        <f>VLOOKUP($B215,'Published Daily Data'!$B:$AT,MATCH(E$1,'Published Daily Data'!$B$1:$AT$1,0),TRUE)</f>
        <v>15606</v>
      </c>
      <c r="F215" s="18">
        <f>VLOOKUP($B215,'Published Daily Data'!$B:$AT,MATCH(F$1,'Published Daily Data'!$B$1:$AT$1,0),TRUE)</f>
        <v>-41987</v>
      </c>
      <c r="G215" s="18">
        <f>VLOOKUP($B215,'Published Daily Data'!$B:$AT,MATCH(G$1,'Published Daily Data'!$B$1:$AT$1,0),TRUE)</f>
        <v>0</v>
      </c>
      <c r="H215" s="18">
        <f>VLOOKUP($B215,'Published Daily Data'!$B:$AT,MATCH(H$1,'Published Daily Data'!$B$1:$AT$1,0),TRUE)</f>
        <v>9521</v>
      </c>
      <c r="I215" s="18">
        <f>VLOOKUP($B215,'Published Daily Data'!$B:$AT,MATCH(I$1,'Published Daily Data'!$B$1:$AT$1,0),TRUE)</f>
        <v>0</v>
      </c>
      <c r="J215" s="18">
        <f>VLOOKUP($B215,'Published Daily Data'!$B:$AT,MATCH(J$1,'Published Daily Data'!$B$1:$AT$1,0),TRUE)</f>
        <v>0</v>
      </c>
      <c r="K215" s="18">
        <f>VLOOKUP($B215,'Published Daily Data'!$B:$AT,MATCH(K$1,'Published Daily Data'!$B$1:$AT$1,0),TRUE)</f>
        <v>5854</v>
      </c>
      <c r="L215" s="18">
        <f>VLOOKUP($B215,'Published Daily Data'!$B:$AT,MATCH(L$1,'Published Daily Data'!$B$1:$AT$1,0),TRUE)</f>
        <v>0</v>
      </c>
      <c r="M215" s="18">
        <f>VLOOKUP($B215,'Published Daily Data'!$B:$AT,MATCH(M$1,'Published Daily Data'!$B$1:$AT$1,0),TRUE)</f>
        <v>0</v>
      </c>
      <c r="N215" s="18">
        <f>VLOOKUP($B215,'Published Daily Data'!$B:$AT,MATCH(N$1,'Published Daily Data'!$B$1:$AT$1,0),TRUE)</f>
        <v>231</v>
      </c>
      <c r="O215" s="18">
        <f>VLOOKUP($B215,'Published Daily Data'!$B:$AT,MATCH(O$1,'Published Daily Data'!$B$1:$AT$1,0),TRUE)</f>
        <v>0</v>
      </c>
      <c r="P215" s="18">
        <f>VLOOKUP($B215,'Published Daily Data'!$B:$AT,MATCH(P$1,'Published Daily Data'!$B$1:$AT$1,0),TRUE)</f>
        <v>-39788</v>
      </c>
      <c r="Q215" s="18">
        <f>VLOOKUP($B215,'Published Daily Data'!$B:$AT,MATCH(Q$1,'Published Daily Data'!$B$1:$AT$1,0),TRUE)</f>
        <v>-2199</v>
      </c>
    </row>
    <row r="216" spans="1:17">
      <c r="A216" s="19"/>
      <c r="B216" s="25">
        <f t="shared" si="4"/>
        <v>44645</v>
      </c>
      <c r="C216" s="18">
        <f>VLOOKUP($B216,'Published Daily Data'!$B:$AT,MATCH(C$1,'Published Daily Data'!$B$1:$AT$1,0),TRUE)</f>
        <v>55032</v>
      </c>
      <c r="D216" s="18">
        <f>VLOOKUP($B216,'Published Daily Data'!$B:$AT,MATCH(D$1,'Published Daily Data'!$B$1:$AT$1,0),TRUE)</f>
        <v>54796</v>
      </c>
      <c r="E216" s="18">
        <f>VLOOKUP($B216,'Published Daily Data'!$B:$AT,MATCH(E$1,'Published Daily Data'!$B$1:$AT$1,0),TRUE)</f>
        <v>14906</v>
      </c>
      <c r="F216" s="18">
        <f>VLOOKUP($B216,'Published Daily Data'!$B:$AT,MATCH(F$1,'Published Daily Data'!$B$1:$AT$1,0),TRUE)</f>
        <v>-39890</v>
      </c>
      <c r="G216" s="18">
        <f>VLOOKUP($B216,'Published Daily Data'!$B:$AT,MATCH(G$1,'Published Daily Data'!$B$1:$AT$1,0),TRUE)</f>
        <v>0</v>
      </c>
      <c r="H216" s="18">
        <f>VLOOKUP($B216,'Published Daily Data'!$B:$AT,MATCH(H$1,'Published Daily Data'!$B$1:$AT$1,0),TRUE)</f>
        <v>8993</v>
      </c>
      <c r="I216" s="18">
        <f>VLOOKUP($B216,'Published Daily Data'!$B:$AT,MATCH(I$1,'Published Daily Data'!$B$1:$AT$1,0),TRUE)</f>
        <v>0</v>
      </c>
      <c r="J216" s="18">
        <f>VLOOKUP($B216,'Published Daily Data'!$B:$AT,MATCH(J$1,'Published Daily Data'!$B$1:$AT$1,0),TRUE)</f>
        <v>0</v>
      </c>
      <c r="K216" s="18">
        <f>VLOOKUP($B216,'Published Daily Data'!$B:$AT,MATCH(K$1,'Published Daily Data'!$B$1:$AT$1,0),TRUE)</f>
        <v>5674</v>
      </c>
      <c r="L216" s="18">
        <f>VLOOKUP($B216,'Published Daily Data'!$B:$AT,MATCH(L$1,'Published Daily Data'!$B$1:$AT$1,0),TRUE)</f>
        <v>0</v>
      </c>
      <c r="M216" s="18">
        <f>VLOOKUP($B216,'Published Daily Data'!$B:$AT,MATCH(M$1,'Published Daily Data'!$B$1:$AT$1,0),TRUE)</f>
        <v>0</v>
      </c>
      <c r="N216" s="18">
        <f>VLOOKUP($B216,'Published Daily Data'!$B:$AT,MATCH(N$1,'Published Daily Data'!$B$1:$AT$1,0),TRUE)</f>
        <v>239</v>
      </c>
      <c r="O216" s="18">
        <f>VLOOKUP($B216,'Published Daily Data'!$B:$AT,MATCH(O$1,'Published Daily Data'!$B$1:$AT$1,0),TRUE)</f>
        <v>0</v>
      </c>
      <c r="P216" s="18">
        <f>VLOOKUP($B216,'Published Daily Data'!$B:$AT,MATCH(P$1,'Published Daily Data'!$B$1:$AT$1,0),TRUE)</f>
        <v>-38408</v>
      </c>
      <c r="Q216" s="18">
        <f>VLOOKUP($B216,'Published Daily Data'!$B:$AT,MATCH(Q$1,'Published Daily Data'!$B$1:$AT$1,0),TRUE)</f>
        <v>-1482</v>
      </c>
    </row>
    <row r="217" spans="1:17">
      <c r="A217" s="19"/>
      <c r="B217" s="25">
        <f t="shared" si="4"/>
        <v>44646</v>
      </c>
      <c r="C217" s="18">
        <f>VLOOKUP($B217,'Published Daily Data'!$B:$AT,MATCH(C$1,'Published Daily Data'!$B$1:$AT$1,0),TRUE)</f>
        <v>51305</v>
      </c>
      <c r="D217" s="18">
        <f>VLOOKUP($B217,'Published Daily Data'!$B:$AT,MATCH(D$1,'Published Daily Data'!$B$1:$AT$1,0),TRUE)</f>
        <v>51310</v>
      </c>
      <c r="E217" s="18">
        <f>VLOOKUP($B217,'Published Daily Data'!$B:$AT,MATCH(E$1,'Published Daily Data'!$B$1:$AT$1,0),TRUE)</f>
        <v>12148</v>
      </c>
      <c r="F217" s="18">
        <f>VLOOKUP($B217,'Published Daily Data'!$B:$AT,MATCH(F$1,'Published Daily Data'!$B$1:$AT$1,0),TRUE)</f>
        <v>-39162</v>
      </c>
      <c r="G217" s="18">
        <f>VLOOKUP($B217,'Published Daily Data'!$B:$AT,MATCH(G$1,'Published Daily Data'!$B$1:$AT$1,0),TRUE)</f>
        <v>0</v>
      </c>
      <c r="H217" s="18">
        <f>VLOOKUP($B217,'Published Daily Data'!$B:$AT,MATCH(H$1,'Published Daily Data'!$B$1:$AT$1,0),TRUE)</f>
        <v>6642</v>
      </c>
      <c r="I217" s="18">
        <f>VLOOKUP($B217,'Published Daily Data'!$B:$AT,MATCH(I$1,'Published Daily Data'!$B$1:$AT$1,0),TRUE)</f>
        <v>0</v>
      </c>
      <c r="J217" s="18">
        <f>VLOOKUP($B217,'Published Daily Data'!$B:$AT,MATCH(J$1,'Published Daily Data'!$B$1:$AT$1,0),TRUE)</f>
        <v>0</v>
      </c>
      <c r="K217" s="18">
        <f>VLOOKUP($B217,'Published Daily Data'!$B:$AT,MATCH(K$1,'Published Daily Data'!$B$1:$AT$1,0),TRUE)</f>
        <v>5290</v>
      </c>
      <c r="L217" s="18">
        <f>VLOOKUP($B217,'Published Daily Data'!$B:$AT,MATCH(L$1,'Published Daily Data'!$B$1:$AT$1,0),TRUE)</f>
        <v>0</v>
      </c>
      <c r="M217" s="18">
        <f>VLOOKUP($B217,'Published Daily Data'!$B:$AT,MATCH(M$1,'Published Daily Data'!$B$1:$AT$1,0),TRUE)</f>
        <v>0</v>
      </c>
      <c r="N217" s="18">
        <f>VLOOKUP($B217,'Published Daily Data'!$B:$AT,MATCH(N$1,'Published Daily Data'!$B$1:$AT$1,0),TRUE)</f>
        <v>216</v>
      </c>
      <c r="O217" s="18">
        <f>VLOOKUP($B217,'Published Daily Data'!$B:$AT,MATCH(O$1,'Published Daily Data'!$B$1:$AT$1,0),TRUE)</f>
        <v>0</v>
      </c>
      <c r="P217" s="18">
        <f>VLOOKUP($B217,'Published Daily Data'!$B:$AT,MATCH(P$1,'Published Daily Data'!$B$1:$AT$1,0),TRUE)</f>
        <v>-37546</v>
      </c>
      <c r="Q217" s="18">
        <f>VLOOKUP($B217,'Published Daily Data'!$B:$AT,MATCH(Q$1,'Published Daily Data'!$B$1:$AT$1,0),TRUE)</f>
        <v>-1616</v>
      </c>
    </row>
    <row r="218" spans="1:17">
      <c r="A218" s="19"/>
      <c r="B218" s="25">
        <f t="shared" si="4"/>
        <v>44647</v>
      </c>
      <c r="C218" s="18">
        <f>VLOOKUP($B218,'Published Daily Data'!$B:$AT,MATCH(C$1,'Published Daily Data'!$B$1:$AT$1,0),TRUE)</f>
        <v>52089</v>
      </c>
      <c r="D218" s="18">
        <f>VLOOKUP($B218,'Published Daily Data'!$B:$AT,MATCH(D$1,'Published Daily Data'!$B$1:$AT$1,0),TRUE)</f>
        <v>50625</v>
      </c>
      <c r="E218" s="18">
        <f>VLOOKUP($B218,'Published Daily Data'!$B:$AT,MATCH(E$1,'Published Daily Data'!$B$1:$AT$1,0),TRUE)</f>
        <v>12421</v>
      </c>
      <c r="F218" s="18">
        <f>VLOOKUP($B218,'Published Daily Data'!$B:$AT,MATCH(F$1,'Published Daily Data'!$B$1:$AT$1,0),TRUE)</f>
        <v>-38204</v>
      </c>
      <c r="G218" s="18">
        <f>VLOOKUP($B218,'Published Daily Data'!$B:$AT,MATCH(G$1,'Published Daily Data'!$B$1:$AT$1,0),TRUE)</f>
        <v>0</v>
      </c>
      <c r="H218" s="18">
        <f>VLOOKUP($B218,'Published Daily Data'!$B:$AT,MATCH(H$1,'Published Daily Data'!$B$1:$AT$1,0),TRUE)</f>
        <v>6909</v>
      </c>
      <c r="I218" s="18">
        <f>VLOOKUP($B218,'Published Daily Data'!$B:$AT,MATCH(I$1,'Published Daily Data'!$B$1:$AT$1,0),TRUE)</f>
        <v>0</v>
      </c>
      <c r="J218" s="18">
        <f>VLOOKUP($B218,'Published Daily Data'!$B:$AT,MATCH(J$1,'Published Daily Data'!$B$1:$AT$1,0),TRUE)</f>
        <v>0</v>
      </c>
      <c r="K218" s="18">
        <f>VLOOKUP($B218,'Published Daily Data'!$B:$AT,MATCH(K$1,'Published Daily Data'!$B$1:$AT$1,0),TRUE)</f>
        <v>5362</v>
      </c>
      <c r="L218" s="18">
        <f>VLOOKUP($B218,'Published Daily Data'!$B:$AT,MATCH(L$1,'Published Daily Data'!$B$1:$AT$1,0),TRUE)</f>
        <v>0</v>
      </c>
      <c r="M218" s="18">
        <f>VLOOKUP($B218,'Published Daily Data'!$B:$AT,MATCH(M$1,'Published Daily Data'!$B$1:$AT$1,0),TRUE)</f>
        <v>0</v>
      </c>
      <c r="N218" s="18">
        <f>VLOOKUP($B218,'Published Daily Data'!$B:$AT,MATCH(N$1,'Published Daily Data'!$B$1:$AT$1,0),TRUE)</f>
        <v>150</v>
      </c>
      <c r="O218" s="18">
        <f>VLOOKUP($B218,'Published Daily Data'!$B:$AT,MATCH(O$1,'Published Daily Data'!$B$1:$AT$1,0),TRUE)</f>
        <v>0</v>
      </c>
      <c r="P218" s="18">
        <f>VLOOKUP($B218,'Published Daily Data'!$B:$AT,MATCH(P$1,'Published Daily Data'!$B$1:$AT$1,0),TRUE)</f>
        <v>-36837</v>
      </c>
      <c r="Q218" s="18">
        <f>VLOOKUP($B218,'Published Daily Data'!$B:$AT,MATCH(Q$1,'Published Daily Data'!$B$1:$AT$1,0),TRUE)</f>
        <v>-1367</v>
      </c>
    </row>
    <row r="219" spans="1:17">
      <c r="A219" s="19"/>
      <c r="B219" s="25">
        <f t="shared" si="4"/>
        <v>44648</v>
      </c>
      <c r="C219" s="18">
        <f>VLOOKUP($B219,'Published Daily Data'!$B:$AT,MATCH(C$1,'Published Daily Data'!$B$1:$AT$1,0),TRUE)</f>
        <v>55652</v>
      </c>
      <c r="D219" s="18">
        <f>VLOOKUP($B219,'Published Daily Data'!$B:$AT,MATCH(D$1,'Published Daily Data'!$B$1:$AT$1,0),TRUE)</f>
        <v>55592</v>
      </c>
      <c r="E219" s="18">
        <f>VLOOKUP($B219,'Published Daily Data'!$B:$AT,MATCH(E$1,'Published Daily Data'!$B$1:$AT$1,0),TRUE)</f>
        <v>13856</v>
      </c>
      <c r="F219" s="18">
        <f>VLOOKUP($B219,'Published Daily Data'!$B:$AT,MATCH(F$1,'Published Daily Data'!$B$1:$AT$1,0),TRUE)</f>
        <v>-41736</v>
      </c>
      <c r="G219" s="18">
        <f>VLOOKUP($B219,'Published Daily Data'!$B:$AT,MATCH(G$1,'Published Daily Data'!$B$1:$AT$1,0),TRUE)</f>
        <v>0</v>
      </c>
      <c r="H219" s="18">
        <f>VLOOKUP($B219,'Published Daily Data'!$B:$AT,MATCH(H$1,'Published Daily Data'!$B$1:$AT$1,0),TRUE)</f>
        <v>8411</v>
      </c>
      <c r="I219" s="18">
        <f>VLOOKUP($B219,'Published Daily Data'!$B:$AT,MATCH(I$1,'Published Daily Data'!$B$1:$AT$1,0),TRUE)</f>
        <v>0</v>
      </c>
      <c r="J219" s="18">
        <f>VLOOKUP($B219,'Published Daily Data'!$B:$AT,MATCH(J$1,'Published Daily Data'!$B$1:$AT$1,0),TRUE)</f>
        <v>0</v>
      </c>
      <c r="K219" s="18">
        <f>VLOOKUP($B219,'Published Daily Data'!$B:$AT,MATCH(K$1,'Published Daily Data'!$B$1:$AT$1,0),TRUE)</f>
        <v>5205</v>
      </c>
      <c r="L219" s="18">
        <f>VLOOKUP($B219,'Published Daily Data'!$B:$AT,MATCH(L$1,'Published Daily Data'!$B$1:$AT$1,0),TRUE)</f>
        <v>0</v>
      </c>
      <c r="M219" s="18">
        <f>VLOOKUP($B219,'Published Daily Data'!$B:$AT,MATCH(M$1,'Published Daily Data'!$B$1:$AT$1,0),TRUE)</f>
        <v>0</v>
      </c>
      <c r="N219" s="18">
        <f>VLOOKUP($B219,'Published Daily Data'!$B:$AT,MATCH(N$1,'Published Daily Data'!$B$1:$AT$1,0),TRUE)</f>
        <v>240</v>
      </c>
      <c r="O219" s="18">
        <f>VLOOKUP($B219,'Published Daily Data'!$B:$AT,MATCH(O$1,'Published Daily Data'!$B$1:$AT$1,0),TRUE)</f>
        <v>0</v>
      </c>
      <c r="P219" s="18">
        <f>VLOOKUP($B219,'Published Daily Data'!$B:$AT,MATCH(P$1,'Published Daily Data'!$B$1:$AT$1,0),TRUE)</f>
        <v>-40317</v>
      </c>
      <c r="Q219" s="18">
        <f>VLOOKUP($B219,'Published Daily Data'!$B:$AT,MATCH(Q$1,'Published Daily Data'!$B$1:$AT$1,0),TRUE)</f>
        <v>-1419</v>
      </c>
    </row>
    <row r="220" spans="1:17">
      <c r="A220" s="19"/>
      <c r="B220" s="25">
        <f t="shared" si="4"/>
        <v>44649</v>
      </c>
      <c r="C220" s="18">
        <f>VLOOKUP($B220,'Published Daily Data'!$B:$AT,MATCH(C$1,'Published Daily Data'!$B$1:$AT$1,0),TRUE)</f>
        <v>57841</v>
      </c>
      <c r="D220" s="18">
        <f>VLOOKUP($B220,'Published Daily Data'!$B:$AT,MATCH(D$1,'Published Daily Data'!$B$1:$AT$1,0),TRUE)</f>
        <v>56825</v>
      </c>
      <c r="E220" s="18">
        <f>VLOOKUP($B220,'Published Daily Data'!$B:$AT,MATCH(E$1,'Published Daily Data'!$B$1:$AT$1,0),TRUE)</f>
        <v>12958</v>
      </c>
      <c r="F220" s="18">
        <f>VLOOKUP($B220,'Published Daily Data'!$B:$AT,MATCH(F$1,'Published Daily Data'!$B$1:$AT$1,0),TRUE)</f>
        <v>-43867</v>
      </c>
      <c r="G220" s="18">
        <f>VLOOKUP($B220,'Published Daily Data'!$B:$AT,MATCH(G$1,'Published Daily Data'!$B$1:$AT$1,0),TRUE)</f>
        <v>0</v>
      </c>
      <c r="H220" s="18">
        <f>VLOOKUP($B220,'Published Daily Data'!$B:$AT,MATCH(H$1,'Published Daily Data'!$B$1:$AT$1,0),TRUE)</f>
        <v>7142</v>
      </c>
      <c r="I220" s="18">
        <f>VLOOKUP($B220,'Published Daily Data'!$B:$AT,MATCH(I$1,'Published Daily Data'!$B$1:$AT$1,0),TRUE)</f>
        <v>0</v>
      </c>
      <c r="J220" s="18">
        <f>VLOOKUP($B220,'Published Daily Data'!$B:$AT,MATCH(J$1,'Published Daily Data'!$B$1:$AT$1,0),TRUE)</f>
        <v>0</v>
      </c>
      <c r="K220" s="18">
        <f>VLOOKUP($B220,'Published Daily Data'!$B:$AT,MATCH(K$1,'Published Daily Data'!$B$1:$AT$1,0),TRUE)</f>
        <v>5579</v>
      </c>
      <c r="L220" s="18">
        <f>VLOOKUP($B220,'Published Daily Data'!$B:$AT,MATCH(L$1,'Published Daily Data'!$B$1:$AT$1,0),TRUE)</f>
        <v>0</v>
      </c>
      <c r="M220" s="18">
        <f>VLOOKUP($B220,'Published Daily Data'!$B:$AT,MATCH(M$1,'Published Daily Data'!$B$1:$AT$1,0),TRUE)</f>
        <v>0</v>
      </c>
      <c r="N220" s="18">
        <f>VLOOKUP($B220,'Published Daily Data'!$B:$AT,MATCH(N$1,'Published Daily Data'!$B$1:$AT$1,0),TRUE)</f>
        <v>237</v>
      </c>
      <c r="O220" s="18">
        <f>VLOOKUP($B220,'Published Daily Data'!$B:$AT,MATCH(O$1,'Published Daily Data'!$B$1:$AT$1,0),TRUE)</f>
        <v>0</v>
      </c>
      <c r="P220" s="18">
        <f>VLOOKUP($B220,'Published Daily Data'!$B:$AT,MATCH(P$1,'Published Daily Data'!$B$1:$AT$1,0),TRUE)</f>
        <v>-42528</v>
      </c>
      <c r="Q220" s="18">
        <f>VLOOKUP($B220,'Published Daily Data'!$B:$AT,MATCH(Q$1,'Published Daily Data'!$B$1:$AT$1,0),TRUE)</f>
        <v>-1339</v>
      </c>
    </row>
    <row r="221" spans="1:17">
      <c r="A221" s="19"/>
      <c r="B221" s="25">
        <f t="shared" si="4"/>
        <v>44650</v>
      </c>
      <c r="C221" s="18">
        <f>VLOOKUP($B221,'Published Daily Data'!$B:$AT,MATCH(C$1,'Published Daily Data'!$B$1:$AT$1,0),TRUE)</f>
        <v>58250</v>
      </c>
      <c r="D221" s="18">
        <f>VLOOKUP($B221,'Published Daily Data'!$B:$AT,MATCH(D$1,'Published Daily Data'!$B$1:$AT$1,0),TRUE)</f>
        <v>57502</v>
      </c>
      <c r="E221" s="18">
        <f>VLOOKUP($B221,'Published Daily Data'!$B:$AT,MATCH(E$1,'Published Daily Data'!$B$1:$AT$1,0),TRUE)</f>
        <v>11791</v>
      </c>
      <c r="F221" s="18">
        <f>VLOOKUP($B221,'Published Daily Data'!$B:$AT,MATCH(F$1,'Published Daily Data'!$B$1:$AT$1,0),TRUE)</f>
        <v>-45710</v>
      </c>
      <c r="G221" s="18">
        <f>VLOOKUP($B221,'Published Daily Data'!$B:$AT,MATCH(G$1,'Published Daily Data'!$B$1:$AT$1,0),TRUE)</f>
        <v>0</v>
      </c>
      <c r="H221" s="18">
        <f>VLOOKUP($B221,'Published Daily Data'!$B:$AT,MATCH(H$1,'Published Daily Data'!$B$1:$AT$1,0),TRUE)</f>
        <v>6434</v>
      </c>
      <c r="I221" s="18">
        <f>VLOOKUP($B221,'Published Daily Data'!$B:$AT,MATCH(I$1,'Published Daily Data'!$B$1:$AT$1,0),TRUE)</f>
        <v>0</v>
      </c>
      <c r="J221" s="18">
        <f>VLOOKUP($B221,'Published Daily Data'!$B:$AT,MATCH(J$1,'Published Daily Data'!$B$1:$AT$1,0),TRUE)</f>
        <v>0</v>
      </c>
      <c r="K221" s="18">
        <f>VLOOKUP($B221,'Published Daily Data'!$B:$AT,MATCH(K$1,'Published Daily Data'!$B$1:$AT$1,0),TRUE)</f>
        <v>5121</v>
      </c>
      <c r="L221" s="18">
        <f>VLOOKUP($B221,'Published Daily Data'!$B:$AT,MATCH(L$1,'Published Daily Data'!$B$1:$AT$1,0),TRUE)</f>
        <v>0</v>
      </c>
      <c r="M221" s="18">
        <f>VLOOKUP($B221,'Published Daily Data'!$B:$AT,MATCH(M$1,'Published Daily Data'!$B$1:$AT$1,0),TRUE)</f>
        <v>0</v>
      </c>
      <c r="N221" s="18">
        <f>VLOOKUP($B221,'Published Daily Data'!$B:$AT,MATCH(N$1,'Published Daily Data'!$B$1:$AT$1,0),TRUE)</f>
        <v>236</v>
      </c>
      <c r="O221" s="18">
        <f>VLOOKUP($B221,'Published Daily Data'!$B:$AT,MATCH(O$1,'Published Daily Data'!$B$1:$AT$1,0),TRUE)</f>
        <v>0</v>
      </c>
      <c r="P221" s="18">
        <f>VLOOKUP($B221,'Published Daily Data'!$B:$AT,MATCH(P$1,'Published Daily Data'!$B$1:$AT$1,0),TRUE)</f>
        <v>-44792</v>
      </c>
      <c r="Q221" s="18">
        <f>VLOOKUP($B221,'Published Daily Data'!$B:$AT,MATCH(Q$1,'Published Daily Data'!$B$1:$AT$1,0),TRUE)</f>
        <v>-918</v>
      </c>
    </row>
    <row r="222" spans="1:17">
      <c r="A222" s="19"/>
      <c r="B222" s="25">
        <f t="shared" si="4"/>
        <v>44651</v>
      </c>
      <c r="C222" s="18">
        <f>VLOOKUP($B222,'Published Daily Data'!$B:$AT,MATCH(C$1,'Published Daily Data'!$B$1:$AT$1,0),TRUE)</f>
        <v>58631</v>
      </c>
      <c r="D222" s="18">
        <f>VLOOKUP($B222,'Published Daily Data'!$B:$AT,MATCH(D$1,'Published Daily Data'!$B$1:$AT$1,0),TRUE)</f>
        <v>58481</v>
      </c>
      <c r="E222" s="18">
        <f>VLOOKUP($B222,'Published Daily Data'!$B:$AT,MATCH(E$1,'Published Daily Data'!$B$1:$AT$1,0),TRUE)</f>
        <v>13326</v>
      </c>
      <c r="F222" s="18">
        <f>VLOOKUP($B222,'Published Daily Data'!$B:$AT,MATCH(F$1,'Published Daily Data'!$B$1:$AT$1,0),TRUE)</f>
        <v>-45155</v>
      </c>
      <c r="G222" s="18">
        <f>VLOOKUP($B222,'Published Daily Data'!$B:$AT,MATCH(G$1,'Published Daily Data'!$B$1:$AT$1,0),TRUE)</f>
        <v>0</v>
      </c>
      <c r="H222" s="18">
        <f>VLOOKUP($B222,'Published Daily Data'!$B:$AT,MATCH(H$1,'Published Daily Data'!$B$1:$AT$1,0),TRUE)</f>
        <v>8301</v>
      </c>
      <c r="I222" s="18">
        <f>VLOOKUP($B222,'Published Daily Data'!$B:$AT,MATCH(I$1,'Published Daily Data'!$B$1:$AT$1,0),TRUE)</f>
        <v>0</v>
      </c>
      <c r="J222" s="18">
        <f>VLOOKUP($B222,'Published Daily Data'!$B:$AT,MATCH(J$1,'Published Daily Data'!$B$1:$AT$1,0),TRUE)</f>
        <v>0</v>
      </c>
      <c r="K222" s="18">
        <f>VLOOKUP($B222,'Published Daily Data'!$B:$AT,MATCH(K$1,'Published Daily Data'!$B$1:$AT$1,0),TRUE)</f>
        <v>4911</v>
      </c>
      <c r="L222" s="18">
        <f>VLOOKUP($B222,'Published Daily Data'!$B:$AT,MATCH(L$1,'Published Daily Data'!$B$1:$AT$1,0),TRUE)</f>
        <v>0</v>
      </c>
      <c r="M222" s="18">
        <f>VLOOKUP($B222,'Published Daily Data'!$B:$AT,MATCH(M$1,'Published Daily Data'!$B$1:$AT$1,0),TRUE)</f>
        <v>0</v>
      </c>
      <c r="N222" s="18">
        <f>VLOOKUP($B222,'Published Daily Data'!$B:$AT,MATCH(N$1,'Published Daily Data'!$B$1:$AT$1,0),TRUE)</f>
        <v>114</v>
      </c>
      <c r="O222" s="18">
        <f>VLOOKUP($B222,'Published Daily Data'!$B:$AT,MATCH(O$1,'Published Daily Data'!$B$1:$AT$1,0),TRUE)</f>
        <v>0</v>
      </c>
      <c r="P222" s="18">
        <f>VLOOKUP($B222,'Published Daily Data'!$B:$AT,MATCH(P$1,'Published Daily Data'!$B$1:$AT$1,0),TRUE)</f>
        <v>-44211</v>
      </c>
      <c r="Q222" s="18">
        <f>VLOOKUP($B222,'Published Daily Data'!$B:$AT,MATCH(Q$1,'Published Daily Data'!$B$1:$AT$1,0),TRUE)</f>
        <v>-944</v>
      </c>
    </row>
    <row r="223" spans="1:17">
      <c r="A223" s="19"/>
      <c r="B223" s="25">
        <f t="shared" si="4"/>
        <v>44652</v>
      </c>
      <c r="C223" s="18">
        <f>VLOOKUP($B223,'Published Daily Data'!$B:$AT,MATCH(C$1,'Published Daily Data'!$B$1:$AT$1,0),TRUE)</f>
        <v>56435</v>
      </c>
      <c r="D223" s="18">
        <f>VLOOKUP($B223,'Published Daily Data'!$B:$AT,MATCH(D$1,'Published Daily Data'!$B$1:$AT$1,0),TRUE)</f>
        <v>57034</v>
      </c>
      <c r="E223" s="18">
        <f>VLOOKUP($B223,'Published Daily Data'!$B:$AT,MATCH(E$1,'Published Daily Data'!$B$1:$AT$1,0),TRUE)</f>
        <v>13913</v>
      </c>
      <c r="F223" s="18">
        <f>VLOOKUP($B223,'Published Daily Data'!$B:$AT,MATCH(F$1,'Published Daily Data'!$B$1:$AT$1,0),TRUE)</f>
        <v>-43121</v>
      </c>
      <c r="G223" s="18">
        <f>VLOOKUP($B223,'Published Daily Data'!$B:$AT,MATCH(G$1,'Published Daily Data'!$B$1:$AT$1,0),TRUE)</f>
        <v>0</v>
      </c>
      <c r="H223" s="18">
        <f>VLOOKUP($B223,'Published Daily Data'!$B:$AT,MATCH(H$1,'Published Daily Data'!$B$1:$AT$1,0),TRUE)</f>
        <v>8636</v>
      </c>
      <c r="I223" s="18">
        <f>VLOOKUP($B223,'Published Daily Data'!$B:$AT,MATCH(I$1,'Published Daily Data'!$B$1:$AT$1,0),TRUE)</f>
        <v>0</v>
      </c>
      <c r="J223" s="18">
        <f>VLOOKUP($B223,'Published Daily Data'!$B:$AT,MATCH(J$1,'Published Daily Data'!$B$1:$AT$1,0),TRUE)</f>
        <v>0</v>
      </c>
      <c r="K223" s="18">
        <f>VLOOKUP($B223,'Published Daily Data'!$B:$AT,MATCH(K$1,'Published Daily Data'!$B$1:$AT$1,0),TRUE)</f>
        <v>5079</v>
      </c>
      <c r="L223" s="18">
        <f>VLOOKUP($B223,'Published Daily Data'!$B:$AT,MATCH(L$1,'Published Daily Data'!$B$1:$AT$1,0),TRUE)</f>
        <v>0</v>
      </c>
      <c r="M223" s="18">
        <f>VLOOKUP($B223,'Published Daily Data'!$B:$AT,MATCH(M$1,'Published Daily Data'!$B$1:$AT$1,0),TRUE)</f>
        <v>0</v>
      </c>
      <c r="N223" s="18">
        <f>VLOOKUP($B223,'Published Daily Data'!$B:$AT,MATCH(N$1,'Published Daily Data'!$B$1:$AT$1,0),TRUE)</f>
        <v>198</v>
      </c>
      <c r="O223" s="18">
        <f>VLOOKUP($B223,'Published Daily Data'!$B:$AT,MATCH(O$1,'Published Daily Data'!$B$1:$AT$1,0),TRUE)</f>
        <v>0</v>
      </c>
      <c r="P223" s="18">
        <f>VLOOKUP($B223,'Published Daily Data'!$B:$AT,MATCH(P$1,'Published Daily Data'!$B$1:$AT$1,0),TRUE)</f>
        <v>-41719</v>
      </c>
      <c r="Q223" s="18">
        <f>VLOOKUP($B223,'Published Daily Data'!$B:$AT,MATCH(Q$1,'Published Daily Data'!$B$1:$AT$1,0),TRUE)</f>
        <v>-1402</v>
      </c>
    </row>
    <row r="224" spans="1:17">
      <c r="A224" s="19"/>
      <c r="B224" s="25">
        <f t="shared" si="4"/>
        <v>44653</v>
      </c>
      <c r="C224" s="18">
        <f>VLOOKUP($B224,'Published Daily Data'!$B:$AT,MATCH(C$1,'Published Daily Data'!$B$1:$AT$1,0),TRUE)</f>
        <v>52822</v>
      </c>
      <c r="D224" s="18">
        <f>VLOOKUP($B224,'Published Daily Data'!$B:$AT,MATCH(D$1,'Published Daily Data'!$B$1:$AT$1,0),TRUE)</f>
        <v>52632</v>
      </c>
      <c r="E224" s="18">
        <f>VLOOKUP($B224,'Published Daily Data'!$B:$AT,MATCH(E$1,'Published Daily Data'!$B$1:$AT$1,0),TRUE)</f>
        <v>11705</v>
      </c>
      <c r="F224" s="18">
        <f>VLOOKUP($B224,'Published Daily Data'!$B:$AT,MATCH(F$1,'Published Daily Data'!$B$1:$AT$1,0),TRUE)</f>
        <v>-40927</v>
      </c>
      <c r="G224" s="18">
        <f>VLOOKUP($B224,'Published Daily Data'!$B:$AT,MATCH(G$1,'Published Daily Data'!$B$1:$AT$1,0),TRUE)</f>
        <v>0</v>
      </c>
      <c r="H224" s="18">
        <f>VLOOKUP($B224,'Published Daily Data'!$B:$AT,MATCH(H$1,'Published Daily Data'!$B$1:$AT$1,0),TRUE)</f>
        <v>6820</v>
      </c>
      <c r="I224" s="18">
        <f>VLOOKUP($B224,'Published Daily Data'!$B:$AT,MATCH(I$1,'Published Daily Data'!$B$1:$AT$1,0),TRUE)</f>
        <v>0</v>
      </c>
      <c r="J224" s="18">
        <f>VLOOKUP($B224,'Published Daily Data'!$B:$AT,MATCH(J$1,'Published Daily Data'!$B$1:$AT$1,0),TRUE)</f>
        <v>0</v>
      </c>
      <c r="K224" s="18">
        <f>VLOOKUP($B224,'Published Daily Data'!$B:$AT,MATCH(K$1,'Published Daily Data'!$B$1:$AT$1,0),TRUE)</f>
        <v>4674</v>
      </c>
      <c r="L224" s="18">
        <f>VLOOKUP($B224,'Published Daily Data'!$B:$AT,MATCH(L$1,'Published Daily Data'!$B$1:$AT$1,0),TRUE)</f>
        <v>0</v>
      </c>
      <c r="M224" s="18">
        <f>VLOOKUP($B224,'Published Daily Data'!$B:$AT,MATCH(M$1,'Published Daily Data'!$B$1:$AT$1,0),TRUE)</f>
        <v>0</v>
      </c>
      <c r="N224" s="18">
        <f>VLOOKUP($B224,'Published Daily Data'!$B:$AT,MATCH(N$1,'Published Daily Data'!$B$1:$AT$1,0),TRUE)</f>
        <v>211</v>
      </c>
      <c r="O224" s="18">
        <f>VLOOKUP($B224,'Published Daily Data'!$B:$AT,MATCH(O$1,'Published Daily Data'!$B$1:$AT$1,0),TRUE)</f>
        <v>0</v>
      </c>
      <c r="P224" s="18">
        <f>VLOOKUP($B224,'Published Daily Data'!$B:$AT,MATCH(P$1,'Published Daily Data'!$B$1:$AT$1,0),TRUE)</f>
        <v>-39353</v>
      </c>
      <c r="Q224" s="18">
        <f>VLOOKUP($B224,'Published Daily Data'!$B:$AT,MATCH(Q$1,'Published Daily Data'!$B$1:$AT$1,0),TRUE)</f>
        <v>-1574</v>
      </c>
    </row>
    <row r="225" spans="1:17">
      <c r="A225" s="19"/>
      <c r="B225" s="25">
        <f t="shared" si="4"/>
        <v>44654</v>
      </c>
      <c r="C225" s="18">
        <f>VLOOKUP($B225,'Published Daily Data'!$B:$AT,MATCH(C$1,'Published Daily Data'!$B$1:$AT$1,0),TRUE)</f>
        <v>54901</v>
      </c>
      <c r="D225" s="18">
        <f>VLOOKUP($B225,'Published Daily Data'!$B:$AT,MATCH(D$1,'Published Daily Data'!$B$1:$AT$1,0),TRUE)</f>
        <v>54956</v>
      </c>
      <c r="E225" s="18">
        <f>VLOOKUP($B225,'Published Daily Data'!$B:$AT,MATCH(E$1,'Published Daily Data'!$B$1:$AT$1,0),TRUE)</f>
        <v>13054</v>
      </c>
      <c r="F225" s="18">
        <f>VLOOKUP($B225,'Published Daily Data'!$B:$AT,MATCH(F$1,'Published Daily Data'!$B$1:$AT$1,0),TRUE)</f>
        <v>-41902</v>
      </c>
      <c r="G225" s="18">
        <f>VLOOKUP($B225,'Published Daily Data'!$B:$AT,MATCH(G$1,'Published Daily Data'!$B$1:$AT$1,0),TRUE)</f>
        <v>0</v>
      </c>
      <c r="H225" s="18">
        <f>VLOOKUP($B225,'Published Daily Data'!$B:$AT,MATCH(H$1,'Published Daily Data'!$B$1:$AT$1,0),TRUE)</f>
        <v>8138</v>
      </c>
      <c r="I225" s="18">
        <f>VLOOKUP($B225,'Published Daily Data'!$B:$AT,MATCH(I$1,'Published Daily Data'!$B$1:$AT$1,0),TRUE)</f>
        <v>0</v>
      </c>
      <c r="J225" s="18">
        <f>VLOOKUP($B225,'Published Daily Data'!$B:$AT,MATCH(J$1,'Published Daily Data'!$B$1:$AT$1,0),TRUE)</f>
        <v>0</v>
      </c>
      <c r="K225" s="18">
        <f>VLOOKUP($B225,'Published Daily Data'!$B:$AT,MATCH(K$1,'Published Daily Data'!$B$1:$AT$1,0),TRUE)</f>
        <v>4679</v>
      </c>
      <c r="L225" s="18">
        <f>VLOOKUP($B225,'Published Daily Data'!$B:$AT,MATCH(L$1,'Published Daily Data'!$B$1:$AT$1,0),TRUE)</f>
        <v>0</v>
      </c>
      <c r="M225" s="18">
        <f>VLOOKUP($B225,'Published Daily Data'!$B:$AT,MATCH(M$1,'Published Daily Data'!$B$1:$AT$1,0),TRUE)</f>
        <v>0</v>
      </c>
      <c r="N225" s="18">
        <f>VLOOKUP($B225,'Published Daily Data'!$B:$AT,MATCH(N$1,'Published Daily Data'!$B$1:$AT$1,0),TRUE)</f>
        <v>237</v>
      </c>
      <c r="O225" s="18">
        <f>VLOOKUP($B225,'Published Daily Data'!$B:$AT,MATCH(O$1,'Published Daily Data'!$B$1:$AT$1,0),TRUE)</f>
        <v>0</v>
      </c>
      <c r="P225" s="18">
        <f>VLOOKUP($B225,'Published Daily Data'!$B:$AT,MATCH(P$1,'Published Daily Data'!$B$1:$AT$1,0),TRUE)</f>
        <v>-40600</v>
      </c>
      <c r="Q225" s="18">
        <f>VLOOKUP($B225,'Published Daily Data'!$B:$AT,MATCH(Q$1,'Published Daily Data'!$B$1:$AT$1,0),TRUE)</f>
        <v>-1302</v>
      </c>
    </row>
    <row r="226" spans="1:17">
      <c r="A226" s="19"/>
      <c r="B226" s="25">
        <f t="shared" si="4"/>
        <v>44655</v>
      </c>
      <c r="C226" s="18">
        <f>VLOOKUP($B226,'Published Daily Data'!$B:$AT,MATCH(C$1,'Published Daily Data'!$B$1:$AT$1,0),TRUE)</f>
        <v>59227</v>
      </c>
      <c r="D226" s="18">
        <f>VLOOKUP($B226,'Published Daily Data'!$B:$AT,MATCH(D$1,'Published Daily Data'!$B$1:$AT$1,0),TRUE)</f>
        <v>59591</v>
      </c>
      <c r="E226" s="18">
        <f>VLOOKUP($B226,'Published Daily Data'!$B:$AT,MATCH(E$1,'Published Daily Data'!$B$1:$AT$1,0),TRUE)</f>
        <v>13013</v>
      </c>
      <c r="F226" s="18">
        <f>VLOOKUP($B226,'Published Daily Data'!$B:$AT,MATCH(F$1,'Published Daily Data'!$B$1:$AT$1,0),TRUE)</f>
        <v>-46578</v>
      </c>
      <c r="G226" s="18">
        <f>VLOOKUP($B226,'Published Daily Data'!$B:$AT,MATCH(G$1,'Published Daily Data'!$B$1:$AT$1,0),TRUE)</f>
        <v>0</v>
      </c>
      <c r="H226" s="18">
        <f>VLOOKUP($B226,'Published Daily Data'!$B:$AT,MATCH(H$1,'Published Daily Data'!$B$1:$AT$1,0),TRUE)</f>
        <v>7511</v>
      </c>
      <c r="I226" s="18">
        <f>VLOOKUP($B226,'Published Daily Data'!$B:$AT,MATCH(I$1,'Published Daily Data'!$B$1:$AT$1,0),TRUE)</f>
        <v>0</v>
      </c>
      <c r="J226" s="18">
        <f>VLOOKUP($B226,'Published Daily Data'!$B:$AT,MATCH(J$1,'Published Daily Data'!$B$1:$AT$1,0),TRUE)</f>
        <v>0</v>
      </c>
      <c r="K226" s="18">
        <f>VLOOKUP($B226,'Published Daily Data'!$B:$AT,MATCH(K$1,'Published Daily Data'!$B$1:$AT$1,0),TRUE)</f>
        <v>5280</v>
      </c>
      <c r="L226" s="18">
        <f>VLOOKUP($B226,'Published Daily Data'!$B:$AT,MATCH(L$1,'Published Daily Data'!$B$1:$AT$1,0),TRUE)</f>
        <v>0</v>
      </c>
      <c r="M226" s="18">
        <f>VLOOKUP($B226,'Published Daily Data'!$B:$AT,MATCH(M$1,'Published Daily Data'!$B$1:$AT$1,0),TRUE)</f>
        <v>0</v>
      </c>
      <c r="N226" s="18">
        <f>VLOOKUP($B226,'Published Daily Data'!$B:$AT,MATCH(N$1,'Published Daily Data'!$B$1:$AT$1,0),TRUE)</f>
        <v>222</v>
      </c>
      <c r="O226" s="18">
        <f>VLOOKUP($B226,'Published Daily Data'!$B:$AT,MATCH(O$1,'Published Daily Data'!$B$1:$AT$1,0),TRUE)</f>
        <v>0</v>
      </c>
      <c r="P226" s="18">
        <f>VLOOKUP($B226,'Published Daily Data'!$B:$AT,MATCH(P$1,'Published Daily Data'!$B$1:$AT$1,0),TRUE)</f>
        <v>-45610</v>
      </c>
      <c r="Q226" s="18">
        <f>VLOOKUP($B226,'Published Daily Data'!$B:$AT,MATCH(Q$1,'Published Daily Data'!$B$1:$AT$1,0),TRUE)</f>
        <v>-968</v>
      </c>
    </row>
    <row r="227" spans="1:17">
      <c r="A227" s="19"/>
      <c r="B227" s="25">
        <f t="shared" si="4"/>
        <v>44656</v>
      </c>
      <c r="C227" s="18">
        <f>VLOOKUP($B227,'Published Daily Data'!$B:$AT,MATCH(C$1,'Published Daily Data'!$B$1:$AT$1,0),TRUE)</f>
        <v>60292</v>
      </c>
      <c r="D227" s="18">
        <f>VLOOKUP($B227,'Published Daily Data'!$B:$AT,MATCH(D$1,'Published Daily Data'!$B$1:$AT$1,0),TRUE)</f>
        <v>60106</v>
      </c>
      <c r="E227" s="18">
        <f>VLOOKUP($B227,'Published Daily Data'!$B:$AT,MATCH(E$1,'Published Daily Data'!$B$1:$AT$1,0),TRUE)</f>
        <v>13068</v>
      </c>
      <c r="F227" s="18">
        <f>VLOOKUP($B227,'Published Daily Data'!$B:$AT,MATCH(F$1,'Published Daily Data'!$B$1:$AT$1,0),TRUE)</f>
        <v>-47038</v>
      </c>
      <c r="G227" s="18">
        <f>VLOOKUP($B227,'Published Daily Data'!$B:$AT,MATCH(G$1,'Published Daily Data'!$B$1:$AT$1,0),TRUE)</f>
        <v>0</v>
      </c>
      <c r="H227" s="18">
        <f>VLOOKUP($B227,'Published Daily Data'!$B:$AT,MATCH(H$1,'Published Daily Data'!$B$1:$AT$1,0),TRUE)</f>
        <v>7162</v>
      </c>
      <c r="I227" s="18">
        <f>VLOOKUP($B227,'Published Daily Data'!$B:$AT,MATCH(I$1,'Published Daily Data'!$B$1:$AT$1,0),TRUE)</f>
        <v>0</v>
      </c>
      <c r="J227" s="18">
        <f>VLOOKUP($B227,'Published Daily Data'!$B:$AT,MATCH(J$1,'Published Daily Data'!$B$1:$AT$1,0),TRUE)</f>
        <v>0</v>
      </c>
      <c r="K227" s="18">
        <f>VLOOKUP($B227,'Published Daily Data'!$B:$AT,MATCH(K$1,'Published Daily Data'!$B$1:$AT$1,0),TRUE)</f>
        <v>5674</v>
      </c>
      <c r="L227" s="18">
        <f>VLOOKUP($B227,'Published Daily Data'!$B:$AT,MATCH(L$1,'Published Daily Data'!$B$1:$AT$1,0),TRUE)</f>
        <v>0</v>
      </c>
      <c r="M227" s="18">
        <f>VLOOKUP($B227,'Published Daily Data'!$B:$AT,MATCH(M$1,'Published Daily Data'!$B$1:$AT$1,0),TRUE)</f>
        <v>0</v>
      </c>
      <c r="N227" s="18">
        <f>VLOOKUP($B227,'Published Daily Data'!$B:$AT,MATCH(N$1,'Published Daily Data'!$B$1:$AT$1,0),TRUE)</f>
        <v>232</v>
      </c>
      <c r="O227" s="18">
        <f>VLOOKUP($B227,'Published Daily Data'!$B:$AT,MATCH(O$1,'Published Daily Data'!$B$1:$AT$1,0),TRUE)</f>
        <v>0</v>
      </c>
      <c r="P227" s="18">
        <f>VLOOKUP($B227,'Published Daily Data'!$B:$AT,MATCH(P$1,'Published Daily Data'!$B$1:$AT$1,0),TRUE)</f>
        <v>-46054</v>
      </c>
      <c r="Q227" s="18">
        <f>VLOOKUP($B227,'Published Daily Data'!$B:$AT,MATCH(Q$1,'Published Daily Data'!$B$1:$AT$1,0),TRUE)</f>
        <v>-984</v>
      </c>
    </row>
    <row r="228" spans="1:17">
      <c r="A228" s="19"/>
      <c r="B228" s="25">
        <f t="shared" si="4"/>
        <v>44657</v>
      </c>
      <c r="C228" s="18">
        <f>VLOOKUP($B228,'Published Daily Data'!$B:$AT,MATCH(C$1,'Published Daily Data'!$B$1:$AT$1,0),TRUE)</f>
        <v>58746</v>
      </c>
      <c r="D228" s="18">
        <f>VLOOKUP($B228,'Published Daily Data'!$B:$AT,MATCH(D$1,'Published Daily Data'!$B$1:$AT$1,0),TRUE)</f>
        <v>58996</v>
      </c>
      <c r="E228" s="18">
        <f>VLOOKUP($B228,'Published Daily Data'!$B:$AT,MATCH(E$1,'Published Daily Data'!$B$1:$AT$1,0),TRUE)</f>
        <v>19613</v>
      </c>
      <c r="F228" s="18">
        <f>VLOOKUP($B228,'Published Daily Data'!$B:$AT,MATCH(F$1,'Published Daily Data'!$B$1:$AT$1,0),TRUE)</f>
        <v>-39383</v>
      </c>
      <c r="G228" s="18">
        <f>VLOOKUP($B228,'Published Daily Data'!$B:$AT,MATCH(G$1,'Published Daily Data'!$B$1:$AT$1,0),TRUE)</f>
        <v>0</v>
      </c>
      <c r="H228" s="18">
        <f>VLOOKUP($B228,'Published Daily Data'!$B:$AT,MATCH(H$1,'Published Daily Data'!$B$1:$AT$1,0),TRUE)</f>
        <v>13755</v>
      </c>
      <c r="I228" s="18">
        <f>VLOOKUP($B228,'Published Daily Data'!$B:$AT,MATCH(I$1,'Published Daily Data'!$B$1:$AT$1,0),TRUE)</f>
        <v>0</v>
      </c>
      <c r="J228" s="18">
        <f>VLOOKUP($B228,'Published Daily Data'!$B:$AT,MATCH(J$1,'Published Daily Data'!$B$1:$AT$1,0),TRUE)</f>
        <v>0</v>
      </c>
      <c r="K228" s="18">
        <f>VLOOKUP($B228,'Published Daily Data'!$B:$AT,MATCH(K$1,'Published Daily Data'!$B$1:$AT$1,0),TRUE)</f>
        <v>5589</v>
      </c>
      <c r="L228" s="18">
        <f>VLOOKUP($B228,'Published Daily Data'!$B:$AT,MATCH(L$1,'Published Daily Data'!$B$1:$AT$1,0),TRUE)</f>
        <v>0</v>
      </c>
      <c r="M228" s="18">
        <f>VLOOKUP($B228,'Published Daily Data'!$B:$AT,MATCH(M$1,'Published Daily Data'!$B$1:$AT$1,0),TRUE)</f>
        <v>0</v>
      </c>
      <c r="N228" s="18">
        <f>VLOOKUP($B228,'Published Daily Data'!$B:$AT,MATCH(N$1,'Published Daily Data'!$B$1:$AT$1,0),TRUE)</f>
        <v>269</v>
      </c>
      <c r="O228" s="18">
        <f>VLOOKUP($B228,'Published Daily Data'!$B:$AT,MATCH(O$1,'Published Daily Data'!$B$1:$AT$1,0),TRUE)</f>
        <v>0</v>
      </c>
      <c r="P228" s="18">
        <f>VLOOKUP($B228,'Published Daily Data'!$B:$AT,MATCH(P$1,'Published Daily Data'!$B$1:$AT$1,0),TRUE)</f>
        <v>-39169</v>
      </c>
      <c r="Q228" s="18">
        <f>VLOOKUP($B228,'Published Daily Data'!$B:$AT,MATCH(Q$1,'Published Daily Data'!$B$1:$AT$1,0),TRUE)</f>
        <v>-214</v>
      </c>
    </row>
    <row r="229" spans="1:17">
      <c r="A229" s="19"/>
      <c r="B229" s="25">
        <f t="shared" si="4"/>
        <v>44658</v>
      </c>
      <c r="C229" s="18">
        <f>VLOOKUP($B229,'Published Daily Data'!$B:$AT,MATCH(C$1,'Published Daily Data'!$B$1:$AT$1,0),TRUE)</f>
        <v>55600</v>
      </c>
      <c r="D229" s="18">
        <f>VLOOKUP($B229,'Published Daily Data'!$B:$AT,MATCH(D$1,'Published Daily Data'!$B$1:$AT$1,0),TRUE)</f>
        <v>55468</v>
      </c>
      <c r="E229" s="18">
        <f>VLOOKUP($B229,'Published Daily Data'!$B:$AT,MATCH(E$1,'Published Daily Data'!$B$1:$AT$1,0),TRUE)</f>
        <v>19723</v>
      </c>
      <c r="F229" s="18">
        <f>VLOOKUP($B229,'Published Daily Data'!$B:$AT,MATCH(F$1,'Published Daily Data'!$B$1:$AT$1,0),TRUE)</f>
        <v>-35745</v>
      </c>
      <c r="G229" s="18">
        <f>VLOOKUP($B229,'Published Daily Data'!$B:$AT,MATCH(G$1,'Published Daily Data'!$B$1:$AT$1,0),TRUE)</f>
        <v>0</v>
      </c>
      <c r="H229" s="18">
        <f>VLOOKUP($B229,'Published Daily Data'!$B:$AT,MATCH(H$1,'Published Daily Data'!$B$1:$AT$1,0),TRUE)</f>
        <v>14838</v>
      </c>
      <c r="I229" s="18">
        <f>VLOOKUP($B229,'Published Daily Data'!$B:$AT,MATCH(I$1,'Published Daily Data'!$B$1:$AT$1,0),TRUE)</f>
        <v>0</v>
      </c>
      <c r="J229" s="18">
        <f>VLOOKUP($B229,'Published Daily Data'!$B:$AT,MATCH(J$1,'Published Daily Data'!$B$1:$AT$1,0),TRUE)</f>
        <v>0</v>
      </c>
      <c r="K229" s="18">
        <f>VLOOKUP($B229,'Published Daily Data'!$B:$AT,MATCH(K$1,'Published Daily Data'!$B$1:$AT$1,0),TRUE)</f>
        <v>4644</v>
      </c>
      <c r="L229" s="18">
        <f>VLOOKUP($B229,'Published Daily Data'!$B:$AT,MATCH(L$1,'Published Daily Data'!$B$1:$AT$1,0),TRUE)</f>
        <v>0</v>
      </c>
      <c r="M229" s="18">
        <f>VLOOKUP($B229,'Published Daily Data'!$B:$AT,MATCH(M$1,'Published Daily Data'!$B$1:$AT$1,0),TRUE)</f>
        <v>0</v>
      </c>
      <c r="N229" s="18">
        <f>VLOOKUP($B229,'Published Daily Data'!$B:$AT,MATCH(N$1,'Published Daily Data'!$B$1:$AT$1,0),TRUE)</f>
        <v>241</v>
      </c>
      <c r="O229" s="18">
        <f>VLOOKUP($B229,'Published Daily Data'!$B:$AT,MATCH(O$1,'Published Daily Data'!$B$1:$AT$1,0),TRUE)</f>
        <v>0</v>
      </c>
      <c r="P229" s="18">
        <f>VLOOKUP($B229,'Published Daily Data'!$B:$AT,MATCH(P$1,'Published Daily Data'!$B$1:$AT$1,0),TRUE)</f>
        <v>-35330</v>
      </c>
      <c r="Q229" s="18">
        <f>VLOOKUP($B229,'Published Daily Data'!$B:$AT,MATCH(Q$1,'Published Daily Data'!$B$1:$AT$1,0),TRUE)</f>
        <v>-415</v>
      </c>
    </row>
    <row r="230" spans="1:17">
      <c r="A230" s="19"/>
      <c r="B230" s="25">
        <f t="shared" si="4"/>
        <v>44659</v>
      </c>
      <c r="C230" s="18">
        <f>VLOOKUP($B230,'Published Daily Data'!$B:$AT,MATCH(C$1,'Published Daily Data'!$B$1:$AT$1,0),TRUE)</f>
        <v>53540</v>
      </c>
      <c r="D230" s="18">
        <f>VLOOKUP($B230,'Published Daily Data'!$B:$AT,MATCH(D$1,'Published Daily Data'!$B$1:$AT$1,0),TRUE)</f>
        <v>54212</v>
      </c>
      <c r="E230" s="18">
        <f>VLOOKUP($B230,'Published Daily Data'!$B:$AT,MATCH(E$1,'Published Daily Data'!$B$1:$AT$1,0),TRUE)</f>
        <v>13968</v>
      </c>
      <c r="F230" s="18">
        <f>VLOOKUP($B230,'Published Daily Data'!$B:$AT,MATCH(F$1,'Published Daily Data'!$B$1:$AT$1,0),TRUE)</f>
        <v>-40244</v>
      </c>
      <c r="G230" s="18">
        <f>VLOOKUP($B230,'Published Daily Data'!$B:$AT,MATCH(G$1,'Published Daily Data'!$B$1:$AT$1,0),TRUE)</f>
        <v>0</v>
      </c>
      <c r="H230" s="18">
        <f>VLOOKUP($B230,'Published Daily Data'!$B:$AT,MATCH(H$1,'Published Daily Data'!$B$1:$AT$1,0),TRUE)</f>
        <v>8939</v>
      </c>
      <c r="I230" s="18">
        <f>VLOOKUP($B230,'Published Daily Data'!$B:$AT,MATCH(I$1,'Published Daily Data'!$B$1:$AT$1,0),TRUE)</f>
        <v>0</v>
      </c>
      <c r="J230" s="18">
        <f>VLOOKUP($B230,'Published Daily Data'!$B:$AT,MATCH(J$1,'Published Daily Data'!$B$1:$AT$1,0),TRUE)</f>
        <v>0</v>
      </c>
      <c r="K230" s="18">
        <f>VLOOKUP($B230,'Published Daily Data'!$B:$AT,MATCH(K$1,'Published Daily Data'!$B$1:$AT$1,0),TRUE)</f>
        <v>4793</v>
      </c>
      <c r="L230" s="18">
        <f>VLOOKUP($B230,'Published Daily Data'!$B:$AT,MATCH(L$1,'Published Daily Data'!$B$1:$AT$1,0),TRUE)</f>
        <v>0</v>
      </c>
      <c r="M230" s="18">
        <f>VLOOKUP($B230,'Published Daily Data'!$B:$AT,MATCH(M$1,'Published Daily Data'!$B$1:$AT$1,0),TRUE)</f>
        <v>0</v>
      </c>
      <c r="N230" s="18">
        <f>VLOOKUP($B230,'Published Daily Data'!$B:$AT,MATCH(N$1,'Published Daily Data'!$B$1:$AT$1,0),TRUE)</f>
        <v>236</v>
      </c>
      <c r="O230" s="18">
        <f>VLOOKUP($B230,'Published Daily Data'!$B:$AT,MATCH(O$1,'Published Daily Data'!$B$1:$AT$1,0),TRUE)</f>
        <v>0</v>
      </c>
      <c r="P230" s="18">
        <f>VLOOKUP($B230,'Published Daily Data'!$B:$AT,MATCH(P$1,'Published Daily Data'!$B$1:$AT$1,0),TRUE)</f>
        <v>-39962</v>
      </c>
      <c r="Q230" s="18">
        <f>VLOOKUP($B230,'Published Daily Data'!$B:$AT,MATCH(Q$1,'Published Daily Data'!$B$1:$AT$1,0),TRUE)</f>
        <v>-282</v>
      </c>
    </row>
    <row r="231" spans="1:17">
      <c r="A231" s="19"/>
      <c r="B231" s="25">
        <f t="shared" si="4"/>
        <v>44660</v>
      </c>
      <c r="C231" s="18">
        <f>VLOOKUP($B231,'Published Daily Data'!$B:$AT,MATCH(C$1,'Published Daily Data'!$B$1:$AT$1,0),TRUE)</f>
        <v>54963</v>
      </c>
      <c r="D231" s="18">
        <f>VLOOKUP($B231,'Published Daily Data'!$B:$AT,MATCH(D$1,'Published Daily Data'!$B$1:$AT$1,0),TRUE)</f>
        <v>54738</v>
      </c>
      <c r="E231" s="18">
        <f>VLOOKUP($B231,'Published Daily Data'!$B:$AT,MATCH(E$1,'Published Daily Data'!$B$1:$AT$1,0),TRUE)</f>
        <v>14084</v>
      </c>
      <c r="F231" s="18">
        <f>VLOOKUP($B231,'Published Daily Data'!$B:$AT,MATCH(F$1,'Published Daily Data'!$B$1:$AT$1,0),TRUE)</f>
        <v>-40654</v>
      </c>
      <c r="G231" s="18">
        <f>VLOOKUP($B231,'Published Daily Data'!$B:$AT,MATCH(G$1,'Published Daily Data'!$B$1:$AT$1,0),TRUE)</f>
        <v>0</v>
      </c>
      <c r="H231" s="18">
        <f>VLOOKUP($B231,'Published Daily Data'!$B:$AT,MATCH(H$1,'Published Daily Data'!$B$1:$AT$1,0),TRUE)</f>
        <v>8825</v>
      </c>
      <c r="I231" s="18">
        <f>VLOOKUP($B231,'Published Daily Data'!$B:$AT,MATCH(I$1,'Published Daily Data'!$B$1:$AT$1,0),TRUE)</f>
        <v>0</v>
      </c>
      <c r="J231" s="18">
        <f>VLOOKUP($B231,'Published Daily Data'!$B:$AT,MATCH(J$1,'Published Daily Data'!$B$1:$AT$1,0),TRUE)</f>
        <v>0</v>
      </c>
      <c r="K231" s="18">
        <f>VLOOKUP($B231,'Published Daily Data'!$B:$AT,MATCH(K$1,'Published Daily Data'!$B$1:$AT$1,0),TRUE)</f>
        <v>5021</v>
      </c>
      <c r="L231" s="18">
        <f>VLOOKUP($B231,'Published Daily Data'!$B:$AT,MATCH(L$1,'Published Daily Data'!$B$1:$AT$1,0),TRUE)</f>
        <v>0</v>
      </c>
      <c r="M231" s="18">
        <f>VLOOKUP($B231,'Published Daily Data'!$B:$AT,MATCH(M$1,'Published Daily Data'!$B$1:$AT$1,0),TRUE)</f>
        <v>0</v>
      </c>
      <c r="N231" s="18">
        <f>VLOOKUP($B231,'Published Daily Data'!$B:$AT,MATCH(N$1,'Published Daily Data'!$B$1:$AT$1,0),TRUE)</f>
        <v>238</v>
      </c>
      <c r="O231" s="18">
        <f>VLOOKUP($B231,'Published Daily Data'!$B:$AT,MATCH(O$1,'Published Daily Data'!$B$1:$AT$1,0),TRUE)</f>
        <v>0</v>
      </c>
      <c r="P231" s="18">
        <f>VLOOKUP($B231,'Published Daily Data'!$B:$AT,MATCH(P$1,'Published Daily Data'!$B$1:$AT$1,0),TRUE)</f>
        <v>-41096</v>
      </c>
      <c r="Q231" s="18">
        <f>VLOOKUP($B231,'Published Daily Data'!$B:$AT,MATCH(Q$1,'Published Daily Data'!$B$1:$AT$1,0),TRUE)</f>
        <v>442</v>
      </c>
    </row>
    <row r="232" spans="1:17">
      <c r="A232" s="19"/>
      <c r="B232" s="25">
        <f t="shared" si="4"/>
        <v>44661</v>
      </c>
      <c r="C232" s="18">
        <f>VLOOKUP($B232,'Published Daily Data'!$B:$AT,MATCH(C$1,'Published Daily Data'!$B$1:$AT$1,0),TRUE)</f>
        <v>57566</v>
      </c>
      <c r="D232" s="18">
        <f>VLOOKUP($B232,'Published Daily Data'!$B:$AT,MATCH(D$1,'Published Daily Data'!$B$1:$AT$1,0),TRUE)</f>
        <v>58607</v>
      </c>
      <c r="E232" s="18">
        <f>VLOOKUP($B232,'Published Daily Data'!$B:$AT,MATCH(E$1,'Published Daily Data'!$B$1:$AT$1,0),TRUE)</f>
        <v>15866</v>
      </c>
      <c r="F232" s="18">
        <f>VLOOKUP($B232,'Published Daily Data'!$B:$AT,MATCH(F$1,'Published Daily Data'!$B$1:$AT$1,0),TRUE)</f>
        <v>-42741</v>
      </c>
      <c r="G232" s="18">
        <f>VLOOKUP($B232,'Published Daily Data'!$B:$AT,MATCH(G$1,'Published Daily Data'!$B$1:$AT$1,0),TRUE)</f>
        <v>0</v>
      </c>
      <c r="H232" s="18">
        <f>VLOOKUP($B232,'Published Daily Data'!$B:$AT,MATCH(H$1,'Published Daily Data'!$B$1:$AT$1,0),TRUE)</f>
        <v>10867</v>
      </c>
      <c r="I232" s="18">
        <f>VLOOKUP($B232,'Published Daily Data'!$B:$AT,MATCH(I$1,'Published Daily Data'!$B$1:$AT$1,0),TRUE)</f>
        <v>0</v>
      </c>
      <c r="J232" s="18">
        <f>VLOOKUP($B232,'Published Daily Data'!$B:$AT,MATCH(J$1,'Published Daily Data'!$B$1:$AT$1,0),TRUE)</f>
        <v>0</v>
      </c>
      <c r="K232" s="18">
        <f>VLOOKUP($B232,'Published Daily Data'!$B:$AT,MATCH(K$1,'Published Daily Data'!$B$1:$AT$1,0),TRUE)</f>
        <v>4803</v>
      </c>
      <c r="L232" s="18">
        <f>VLOOKUP($B232,'Published Daily Data'!$B:$AT,MATCH(L$1,'Published Daily Data'!$B$1:$AT$1,0),TRUE)</f>
        <v>0</v>
      </c>
      <c r="M232" s="18">
        <f>VLOOKUP($B232,'Published Daily Data'!$B:$AT,MATCH(M$1,'Published Daily Data'!$B$1:$AT$1,0),TRUE)</f>
        <v>0</v>
      </c>
      <c r="N232" s="18">
        <f>VLOOKUP($B232,'Published Daily Data'!$B:$AT,MATCH(N$1,'Published Daily Data'!$B$1:$AT$1,0),TRUE)</f>
        <v>196</v>
      </c>
      <c r="O232" s="18">
        <f>VLOOKUP($B232,'Published Daily Data'!$B:$AT,MATCH(O$1,'Published Daily Data'!$B$1:$AT$1,0),TRUE)</f>
        <v>0</v>
      </c>
      <c r="P232" s="18">
        <f>VLOOKUP($B232,'Published Daily Data'!$B:$AT,MATCH(P$1,'Published Daily Data'!$B$1:$AT$1,0),TRUE)</f>
        <v>-45954</v>
      </c>
      <c r="Q232" s="18">
        <f>VLOOKUP($B232,'Published Daily Data'!$B:$AT,MATCH(Q$1,'Published Daily Data'!$B$1:$AT$1,0),TRUE)</f>
        <v>3213</v>
      </c>
    </row>
    <row r="233" spans="1:17">
      <c r="A233" s="19"/>
      <c r="B233" s="25">
        <f t="shared" si="4"/>
        <v>44662</v>
      </c>
      <c r="C233" s="18">
        <f>VLOOKUP($B233,'Published Daily Data'!$B:$AT,MATCH(C$1,'Published Daily Data'!$B$1:$AT$1,0),TRUE)</f>
        <v>66588</v>
      </c>
      <c r="D233" s="18">
        <f>VLOOKUP($B233,'Published Daily Data'!$B:$AT,MATCH(D$1,'Published Daily Data'!$B$1:$AT$1,0),TRUE)</f>
        <v>65501</v>
      </c>
      <c r="E233" s="18">
        <f>VLOOKUP($B233,'Published Daily Data'!$B:$AT,MATCH(E$1,'Published Daily Data'!$B$1:$AT$1,0),TRUE)</f>
        <v>19878</v>
      </c>
      <c r="F233" s="18">
        <f>VLOOKUP($B233,'Published Daily Data'!$B:$AT,MATCH(F$1,'Published Daily Data'!$B$1:$AT$1,0),TRUE)</f>
        <v>-45623</v>
      </c>
      <c r="G233" s="18">
        <f>VLOOKUP($B233,'Published Daily Data'!$B:$AT,MATCH(G$1,'Published Daily Data'!$B$1:$AT$1,0),TRUE)</f>
        <v>0</v>
      </c>
      <c r="H233" s="18">
        <f>VLOOKUP($B233,'Published Daily Data'!$B:$AT,MATCH(H$1,'Published Daily Data'!$B$1:$AT$1,0),TRUE)</f>
        <v>15204</v>
      </c>
      <c r="I233" s="18">
        <f>VLOOKUP($B233,'Published Daily Data'!$B:$AT,MATCH(I$1,'Published Daily Data'!$B$1:$AT$1,0),TRUE)</f>
        <v>0</v>
      </c>
      <c r="J233" s="18">
        <f>VLOOKUP($B233,'Published Daily Data'!$B:$AT,MATCH(J$1,'Published Daily Data'!$B$1:$AT$1,0),TRUE)</f>
        <v>0</v>
      </c>
      <c r="K233" s="18">
        <f>VLOOKUP($B233,'Published Daily Data'!$B:$AT,MATCH(K$1,'Published Daily Data'!$B$1:$AT$1,0),TRUE)</f>
        <v>4571</v>
      </c>
      <c r="L233" s="18">
        <f>VLOOKUP($B233,'Published Daily Data'!$B:$AT,MATCH(L$1,'Published Daily Data'!$B$1:$AT$1,0),TRUE)</f>
        <v>0</v>
      </c>
      <c r="M233" s="18">
        <f>VLOOKUP($B233,'Published Daily Data'!$B:$AT,MATCH(M$1,'Published Daily Data'!$B$1:$AT$1,0),TRUE)</f>
        <v>0</v>
      </c>
      <c r="N233" s="18">
        <f>VLOOKUP($B233,'Published Daily Data'!$B:$AT,MATCH(N$1,'Published Daily Data'!$B$1:$AT$1,0),TRUE)</f>
        <v>103</v>
      </c>
      <c r="O233" s="18">
        <f>VLOOKUP($B233,'Published Daily Data'!$B:$AT,MATCH(O$1,'Published Daily Data'!$B$1:$AT$1,0),TRUE)</f>
        <v>0</v>
      </c>
      <c r="P233" s="18">
        <f>VLOOKUP($B233,'Published Daily Data'!$B:$AT,MATCH(P$1,'Published Daily Data'!$B$1:$AT$1,0),TRUE)</f>
        <v>-49610</v>
      </c>
      <c r="Q233" s="18">
        <f>VLOOKUP($B233,'Published Daily Data'!$B:$AT,MATCH(Q$1,'Published Daily Data'!$B$1:$AT$1,0),TRUE)</f>
        <v>3987</v>
      </c>
    </row>
    <row r="234" spans="1:17">
      <c r="A234" s="19"/>
      <c r="B234" s="25">
        <f t="shared" si="4"/>
        <v>44663</v>
      </c>
      <c r="C234" s="18">
        <f>VLOOKUP($B234,'Published Daily Data'!$B:$AT,MATCH(C$1,'Published Daily Data'!$B$1:$AT$1,0),TRUE)</f>
        <v>66098</v>
      </c>
      <c r="D234" s="18">
        <f>VLOOKUP($B234,'Published Daily Data'!$B:$AT,MATCH(D$1,'Published Daily Data'!$B$1:$AT$1,0),TRUE)</f>
        <v>65673</v>
      </c>
      <c r="E234" s="18">
        <f>VLOOKUP($B234,'Published Daily Data'!$B:$AT,MATCH(E$1,'Published Daily Data'!$B$1:$AT$1,0),TRUE)</f>
        <v>22829</v>
      </c>
      <c r="F234" s="18">
        <f>VLOOKUP($B234,'Published Daily Data'!$B:$AT,MATCH(F$1,'Published Daily Data'!$B$1:$AT$1,0),TRUE)</f>
        <v>-42844</v>
      </c>
      <c r="G234" s="18">
        <f>VLOOKUP($B234,'Published Daily Data'!$B:$AT,MATCH(G$1,'Published Daily Data'!$B$1:$AT$1,0),TRUE)</f>
        <v>0</v>
      </c>
      <c r="H234" s="18">
        <f>VLOOKUP($B234,'Published Daily Data'!$B:$AT,MATCH(H$1,'Published Daily Data'!$B$1:$AT$1,0),TRUE)</f>
        <v>18350</v>
      </c>
      <c r="I234" s="18">
        <f>VLOOKUP($B234,'Published Daily Data'!$B:$AT,MATCH(I$1,'Published Daily Data'!$B$1:$AT$1,0),TRUE)</f>
        <v>0</v>
      </c>
      <c r="J234" s="18">
        <f>VLOOKUP($B234,'Published Daily Data'!$B:$AT,MATCH(J$1,'Published Daily Data'!$B$1:$AT$1,0),TRUE)</f>
        <v>0</v>
      </c>
      <c r="K234" s="18">
        <f>VLOOKUP($B234,'Published Daily Data'!$B:$AT,MATCH(K$1,'Published Daily Data'!$B$1:$AT$1,0),TRUE)</f>
        <v>4397</v>
      </c>
      <c r="L234" s="18">
        <f>VLOOKUP($B234,'Published Daily Data'!$B:$AT,MATCH(L$1,'Published Daily Data'!$B$1:$AT$1,0),TRUE)</f>
        <v>0</v>
      </c>
      <c r="M234" s="18">
        <f>VLOOKUP($B234,'Published Daily Data'!$B:$AT,MATCH(M$1,'Published Daily Data'!$B$1:$AT$1,0),TRUE)</f>
        <v>0</v>
      </c>
      <c r="N234" s="18">
        <f>VLOOKUP($B234,'Published Daily Data'!$B:$AT,MATCH(N$1,'Published Daily Data'!$B$1:$AT$1,0),TRUE)</f>
        <v>82</v>
      </c>
      <c r="O234" s="18">
        <f>VLOOKUP($B234,'Published Daily Data'!$B:$AT,MATCH(O$1,'Published Daily Data'!$B$1:$AT$1,0),TRUE)</f>
        <v>0</v>
      </c>
      <c r="P234" s="18">
        <f>VLOOKUP($B234,'Published Daily Data'!$B:$AT,MATCH(P$1,'Published Daily Data'!$B$1:$AT$1,0),TRUE)</f>
        <v>-46468</v>
      </c>
      <c r="Q234" s="18">
        <f>VLOOKUP($B234,'Published Daily Data'!$B:$AT,MATCH(Q$1,'Published Daily Data'!$B$1:$AT$1,0),TRUE)</f>
        <v>3624</v>
      </c>
    </row>
    <row r="235" spans="1:17">
      <c r="A235" s="19"/>
      <c r="B235" s="25">
        <f t="shared" si="4"/>
        <v>44664</v>
      </c>
      <c r="C235" s="18">
        <f>VLOOKUP($B235,'Published Daily Data'!$B:$AT,MATCH(C$1,'Published Daily Data'!$B$1:$AT$1,0),TRUE)</f>
        <v>65232</v>
      </c>
      <c r="D235" s="18">
        <f>VLOOKUP($B235,'Published Daily Data'!$B:$AT,MATCH(D$1,'Published Daily Data'!$B$1:$AT$1,0),TRUE)</f>
        <v>64695</v>
      </c>
      <c r="E235" s="18">
        <f>VLOOKUP($B235,'Published Daily Data'!$B:$AT,MATCH(E$1,'Published Daily Data'!$B$1:$AT$1,0),TRUE)</f>
        <v>26879</v>
      </c>
      <c r="F235" s="18">
        <f>VLOOKUP($B235,'Published Daily Data'!$B:$AT,MATCH(F$1,'Published Daily Data'!$B$1:$AT$1,0),TRUE)</f>
        <v>-37816</v>
      </c>
      <c r="G235" s="18">
        <f>VLOOKUP($B235,'Published Daily Data'!$B:$AT,MATCH(G$1,'Published Daily Data'!$B$1:$AT$1,0),TRUE)</f>
        <v>0</v>
      </c>
      <c r="H235" s="18">
        <f>VLOOKUP($B235,'Published Daily Data'!$B:$AT,MATCH(H$1,'Published Daily Data'!$B$1:$AT$1,0),TRUE)</f>
        <v>22023</v>
      </c>
      <c r="I235" s="18">
        <f>VLOOKUP($B235,'Published Daily Data'!$B:$AT,MATCH(I$1,'Published Daily Data'!$B$1:$AT$1,0),TRUE)</f>
        <v>0</v>
      </c>
      <c r="J235" s="18">
        <f>VLOOKUP($B235,'Published Daily Data'!$B:$AT,MATCH(J$1,'Published Daily Data'!$B$1:$AT$1,0),TRUE)</f>
        <v>0</v>
      </c>
      <c r="K235" s="18">
        <f>VLOOKUP($B235,'Published Daily Data'!$B:$AT,MATCH(K$1,'Published Daily Data'!$B$1:$AT$1,0),TRUE)</f>
        <v>4802</v>
      </c>
      <c r="L235" s="18">
        <f>VLOOKUP($B235,'Published Daily Data'!$B:$AT,MATCH(L$1,'Published Daily Data'!$B$1:$AT$1,0),TRUE)</f>
        <v>0</v>
      </c>
      <c r="M235" s="18">
        <f>VLOOKUP($B235,'Published Daily Data'!$B:$AT,MATCH(M$1,'Published Daily Data'!$B$1:$AT$1,0),TRUE)</f>
        <v>0</v>
      </c>
      <c r="N235" s="18">
        <f>VLOOKUP($B235,'Published Daily Data'!$B:$AT,MATCH(N$1,'Published Daily Data'!$B$1:$AT$1,0),TRUE)</f>
        <v>54</v>
      </c>
      <c r="O235" s="18">
        <f>VLOOKUP($B235,'Published Daily Data'!$B:$AT,MATCH(O$1,'Published Daily Data'!$B$1:$AT$1,0),TRUE)</f>
        <v>0</v>
      </c>
      <c r="P235" s="18">
        <f>VLOOKUP($B235,'Published Daily Data'!$B:$AT,MATCH(P$1,'Published Daily Data'!$B$1:$AT$1,0),TRUE)</f>
        <v>-41603</v>
      </c>
      <c r="Q235" s="18">
        <f>VLOOKUP($B235,'Published Daily Data'!$B:$AT,MATCH(Q$1,'Published Daily Data'!$B$1:$AT$1,0),TRUE)</f>
        <v>3787</v>
      </c>
    </row>
    <row r="236" spans="1:17">
      <c r="A236" s="19"/>
      <c r="B236" s="25">
        <f t="shared" si="4"/>
        <v>44665</v>
      </c>
      <c r="C236" s="18">
        <f>VLOOKUP($B236,'Published Daily Data'!$B:$AT,MATCH(C$1,'Published Daily Data'!$B$1:$AT$1,0),TRUE)</f>
        <v>63819</v>
      </c>
      <c r="D236" s="18">
        <f>VLOOKUP($B236,'Published Daily Data'!$B:$AT,MATCH(D$1,'Published Daily Data'!$B$1:$AT$1,0),TRUE)</f>
        <v>64961</v>
      </c>
      <c r="E236" s="18">
        <f>VLOOKUP($B236,'Published Daily Data'!$B:$AT,MATCH(E$1,'Published Daily Data'!$B$1:$AT$1,0),TRUE)</f>
        <v>25824</v>
      </c>
      <c r="F236" s="18">
        <f>VLOOKUP($B236,'Published Daily Data'!$B:$AT,MATCH(F$1,'Published Daily Data'!$B$1:$AT$1,0),TRUE)</f>
        <v>-39137</v>
      </c>
      <c r="G236" s="18">
        <f>VLOOKUP($B236,'Published Daily Data'!$B:$AT,MATCH(G$1,'Published Daily Data'!$B$1:$AT$1,0),TRUE)</f>
        <v>0</v>
      </c>
      <c r="H236" s="18">
        <f>VLOOKUP($B236,'Published Daily Data'!$B:$AT,MATCH(H$1,'Published Daily Data'!$B$1:$AT$1,0),TRUE)</f>
        <v>21120</v>
      </c>
      <c r="I236" s="18">
        <f>VLOOKUP($B236,'Published Daily Data'!$B:$AT,MATCH(I$1,'Published Daily Data'!$B$1:$AT$1,0),TRUE)</f>
        <v>0</v>
      </c>
      <c r="J236" s="18">
        <f>VLOOKUP($B236,'Published Daily Data'!$B:$AT,MATCH(J$1,'Published Daily Data'!$B$1:$AT$1,0),TRUE)</f>
        <v>0</v>
      </c>
      <c r="K236" s="18">
        <f>VLOOKUP($B236,'Published Daily Data'!$B:$AT,MATCH(K$1,'Published Daily Data'!$B$1:$AT$1,0),TRUE)</f>
        <v>4570</v>
      </c>
      <c r="L236" s="18">
        <f>VLOOKUP($B236,'Published Daily Data'!$B:$AT,MATCH(L$1,'Published Daily Data'!$B$1:$AT$1,0),TRUE)</f>
        <v>0</v>
      </c>
      <c r="M236" s="18">
        <f>VLOOKUP($B236,'Published Daily Data'!$B:$AT,MATCH(M$1,'Published Daily Data'!$B$1:$AT$1,0),TRUE)</f>
        <v>0</v>
      </c>
      <c r="N236" s="18">
        <f>VLOOKUP($B236,'Published Daily Data'!$B:$AT,MATCH(N$1,'Published Daily Data'!$B$1:$AT$1,0),TRUE)</f>
        <v>134</v>
      </c>
      <c r="O236" s="18">
        <f>VLOOKUP($B236,'Published Daily Data'!$B:$AT,MATCH(O$1,'Published Daily Data'!$B$1:$AT$1,0),TRUE)</f>
        <v>0</v>
      </c>
      <c r="P236" s="18">
        <f>VLOOKUP($B236,'Published Daily Data'!$B:$AT,MATCH(P$1,'Published Daily Data'!$B$1:$AT$1,0),TRUE)</f>
        <v>-42935</v>
      </c>
      <c r="Q236" s="18">
        <f>VLOOKUP($B236,'Published Daily Data'!$B:$AT,MATCH(Q$1,'Published Daily Data'!$B$1:$AT$1,0),TRUE)</f>
        <v>3798</v>
      </c>
    </row>
    <row r="237" spans="1:17">
      <c r="A237" s="19"/>
      <c r="B237" s="25">
        <f t="shared" si="4"/>
        <v>44666</v>
      </c>
      <c r="C237" s="18">
        <f>VLOOKUP($B237,'Published Daily Data'!$B:$AT,MATCH(C$1,'Published Daily Data'!$B$1:$AT$1,0),TRUE)</f>
        <v>63346</v>
      </c>
      <c r="D237" s="18">
        <f>VLOOKUP($B237,'Published Daily Data'!$B:$AT,MATCH(D$1,'Published Daily Data'!$B$1:$AT$1,0),TRUE)</f>
        <v>61704</v>
      </c>
      <c r="E237" s="18">
        <f>VLOOKUP($B237,'Published Daily Data'!$B:$AT,MATCH(E$1,'Published Daily Data'!$B$1:$AT$1,0),TRUE)</f>
        <v>24414</v>
      </c>
      <c r="F237" s="18">
        <f>VLOOKUP($B237,'Published Daily Data'!$B:$AT,MATCH(F$1,'Published Daily Data'!$B$1:$AT$1,0),TRUE)</f>
        <v>-37290</v>
      </c>
      <c r="G237" s="18">
        <f>VLOOKUP($B237,'Published Daily Data'!$B:$AT,MATCH(G$1,'Published Daily Data'!$B$1:$AT$1,0),TRUE)</f>
        <v>0</v>
      </c>
      <c r="H237" s="18">
        <f>VLOOKUP($B237,'Published Daily Data'!$B:$AT,MATCH(H$1,'Published Daily Data'!$B$1:$AT$1,0),TRUE)</f>
        <v>19656</v>
      </c>
      <c r="I237" s="18">
        <f>VLOOKUP($B237,'Published Daily Data'!$B:$AT,MATCH(I$1,'Published Daily Data'!$B$1:$AT$1,0),TRUE)</f>
        <v>0</v>
      </c>
      <c r="J237" s="18">
        <f>VLOOKUP($B237,'Published Daily Data'!$B:$AT,MATCH(J$1,'Published Daily Data'!$B$1:$AT$1,0),TRUE)</f>
        <v>0</v>
      </c>
      <c r="K237" s="18">
        <f>VLOOKUP($B237,'Published Daily Data'!$B:$AT,MATCH(K$1,'Published Daily Data'!$B$1:$AT$1,0),TRUE)</f>
        <v>4540</v>
      </c>
      <c r="L237" s="18">
        <f>VLOOKUP($B237,'Published Daily Data'!$B:$AT,MATCH(L$1,'Published Daily Data'!$B$1:$AT$1,0),TRUE)</f>
        <v>0</v>
      </c>
      <c r="M237" s="18">
        <f>VLOOKUP($B237,'Published Daily Data'!$B:$AT,MATCH(M$1,'Published Daily Data'!$B$1:$AT$1,0),TRUE)</f>
        <v>0</v>
      </c>
      <c r="N237" s="18">
        <f>VLOOKUP($B237,'Published Daily Data'!$B:$AT,MATCH(N$1,'Published Daily Data'!$B$1:$AT$1,0),TRUE)</f>
        <v>218</v>
      </c>
      <c r="O237" s="18">
        <f>VLOOKUP($B237,'Published Daily Data'!$B:$AT,MATCH(O$1,'Published Daily Data'!$B$1:$AT$1,0),TRUE)</f>
        <v>0</v>
      </c>
      <c r="P237" s="18">
        <f>VLOOKUP($B237,'Published Daily Data'!$B:$AT,MATCH(P$1,'Published Daily Data'!$B$1:$AT$1,0),TRUE)</f>
        <v>-40877</v>
      </c>
      <c r="Q237" s="18">
        <f>VLOOKUP($B237,'Published Daily Data'!$B:$AT,MATCH(Q$1,'Published Daily Data'!$B$1:$AT$1,0),TRUE)</f>
        <v>3587</v>
      </c>
    </row>
    <row r="238" spans="1:17">
      <c r="A238" s="19"/>
      <c r="B238" s="25">
        <f t="shared" si="4"/>
        <v>44667</v>
      </c>
      <c r="C238" s="18">
        <f>VLOOKUP($B238,'Published Daily Data'!$B:$AT,MATCH(C$1,'Published Daily Data'!$B$1:$AT$1,0),TRUE)</f>
        <v>56562</v>
      </c>
      <c r="D238" s="18">
        <f>VLOOKUP($B238,'Published Daily Data'!$B:$AT,MATCH(D$1,'Published Daily Data'!$B$1:$AT$1,0),TRUE)</f>
        <v>57201</v>
      </c>
      <c r="E238" s="18">
        <f>VLOOKUP($B238,'Published Daily Data'!$B:$AT,MATCH(E$1,'Published Daily Data'!$B$1:$AT$1,0),TRUE)</f>
        <v>20727</v>
      </c>
      <c r="F238" s="18">
        <f>VLOOKUP($B238,'Published Daily Data'!$B:$AT,MATCH(F$1,'Published Daily Data'!$B$1:$AT$1,0),TRUE)</f>
        <v>-36474</v>
      </c>
      <c r="G238" s="18">
        <f>VLOOKUP($B238,'Published Daily Data'!$B:$AT,MATCH(G$1,'Published Daily Data'!$B$1:$AT$1,0),TRUE)</f>
        <v>0</v>
      </c>
      <c r="H238" s="18">
        <f>VLOOKUP($B238,'Published Daily Data'!$B:$AT,MATCH(H$1,'Published Daily Data'!$B$1:$AT$1,0),TRUE)</f>
        <v>16198</v>
      </c>
      <c r="I238" s="18">
        <f>VLOOKUP($B238,'Published Daily Data'!$B:$AT,MATCH(I$1,'Published Daily Data'!$B$1:$AT$1,0),TRUE)</f>
        <v>0</v>
      </c>
      <c r="J238" s="18">
        <f>VLOOKUP($B238,'Published Daily Data'!$B:$AT,MATCH(J$1,'Published Daily Data'!$B$1:$AT$1,0),TRUE)</f>
        <v>0</v>
      </c>
      <c r="K238" s="18">
        <f>VLOOKUP($B238,'Published Daily Data'!$B:$AT,MATCH(K$1,'Published Daily Data'!$B$1:$AT$1,0),TRUE)</f>
        <v>4297</v>
      </c>
      <c r="L238" s="18">
        <f>VLOOKUP($B238,'Published Daily Data'!$B:$AT,MATCH(L$1,'Published Daily Data'!$B$1:$AT$1,0),TRUE)</f>
        <v>0</v>
      </c>
      <c r="M238" s="18">
        <f>VLOOKUP($B238,'Published Daily Data'!$B:$AT,MATCH(M$1,'Published Daily Data'!$B$1:$AT$1,0),TRUE)</f>
        <v>0</v>
      </c>
      <c r="N238" s="18">
        <f>VLOOKUP($B238,'Published Daily Data'!$B:$AT,MATCH(N$1,'Published Daily Data'!$B$1:$AT$1,0),TRUE)</f>
        <v>232</v>
      </c>
      <c r="O238" s="18">
        <f>VLOOKUP($B238,'Published Daily Data'!$B:$AT,MATCH(O$1,'Published Daily Data'!$B$1:$AT$1,0),TRUE)</f>
        <v>0</v>
      </c>
      <c r="P238" s="18">
        <f>VLOOKUP($B238,'Published Daily Data'!$B:$AT,MATCH(P$1,'Published Daily Data'!$B$1:$AT$1,0),TRUE)</f>
        <v>-39834</v>
      </c>
      <c r="Q238" s="18">
        <f>VLOOKUP($B238,'Published Daily Data'!$B:$AT,MATCH(Q$1,'Published Daily Data'!$B$1:$AT$1,0),TRUE)</f>
        <v>3360</v>
      </c>
    </row>
    <row r="239" spans="1:17">
      <c r="A239" s="19"/>
      <c r="B239" s="25">
        <f t="shared" si="4"/>
        <v>44668</v>
      </c>
      <c r="C239" s="18">
        <f>VLOOKUP($B239,'Published Daily Data'!$B:$AT,MATCH(C$1,'Published Daily Data'!$B$1:$AT$1,0),TRUE)</f>
        <v>55388</v>
      </c>
      <c r="D239" s="18">
        <f>VLOOKUP($B239,'Published Daily Data'!$B:$AT,MATCH(D$1,'Published Daily Data'!$B$1:$AT$1,0),TRUE)</f>
        <v>55583</v>
      </c>
      <c r="E239" s="18">
        <f>VLOOKUP($B239,'Published Daily Data'!$B:$AT,MATCH(E$1,'Published Daily Data'!$B$1:$AT$1,0),TRUE)</f>
        <v>18172</v>
      </c>
      <c r="F239" s="18">
        <f>VLOOKUP($B239,'Published Daily Data'!$B:$AT,MATCH(F$1,'Published Daily Data'!$B$1:$AT$1,0),TRUE)</f>
        <v>-37411</v>
      </c>
      <c r="G239" s="18">
        <f>VLOOKUP($B239,'Published Daily Data'!$B:$AT,MATCH(G$1,'Published Daily Data'!$B$1:$AT$1,0),TRUE)</f>
        <v>0</v>
      </c>
      <c r="H239" s="18">
        <f>VLOOKUP($B239,'Published Daily Data'!$B:$AT,MATCH(H$1,'Published Daily Data'!$B$1:$AT$1,0),TRUE)</f>
        <v>13225</v>
      </c>
      <c r="I239" s="18">
        <f>VLOOKUP($B239,'Published Daily Data'!$B:$AT,MATCH(I$1,'Published Daily Data'!$B$1:$AT$1,0),TRUE)</f>
        <v>0</v>
      </c>
      <c r="J239" s="18">
        <f>VLOOKUP($B239,'Published Daily Data'!$B:$AT,MATCH(J$1,'Published Daily Data'!$B$1:$AT$1,0),TRUE)</f>
        <v>0</v>
      </c>
      <c r="K239" s="18">
        <f>VLOOKUP($B239,'Published Daily Data'!$B:$AT,MATCH(K$1,'Published Daily Data'!$B$1:$AT$1,0),TRUE)</f>
        <v>4730</v>
      </c>
      <c r="L239" s="18">
        <f>VLOOKUP($B239,'Published Daily Data'!$B:$AT,MATCH(L$1,'Published Daily Data'!$B$1:$AT$1,0),TRUE)</f>
        <v>0</v>
      </c>
      <c r="M239" s="18">
        <f>VLOOKUP($B239,'Published Daily Data'!$B:$AT,MATCH(M$1,'Published Daily Data'!$B$1:$AT$1,0),TRUE)</f>
        <v>0</v>
      </c>
      <c r="N239" s="18">
        <f>VLOOKUP($B239,'Published Daily Data'!$B:$AT,MATCH(N$1,'Published Daily Data'!$B$1:$AT$1,0),TRUE)</f>
        <v>217</v>
      </c>
      <c r="O239" s="18">
        <f>VLOOKUP($B239,'Published Daily Data'!$B:$AT,MATCH(O$1,'Published Daily Data'!$B$1:$AT$1,0),TRUE)</f>
        <v>0</v>
      </c>
      <c r="P239" s="18">
        <f>VLOOKUP($B239,'Published Daily Data'!$B:$AT,MATCH(P$1,'Published Daily Data'!$B$1:$AT$1,0),TRUE)</f>
        <v>-40383</v>
      </c>
      <c r="Q239" s="18">
        <f>VLOOKUP($B239,'Published Daily Data'!$B:$AT,MATCH(Q$1,'Published Daily Data'!$B$1:$AT$1,0),TRUE)</f>
        <v>2972</v>
      </c>
    </row>
    <row r="240" spans="1:17">
      <c r="A240" s="19"/>
      <c r="B240" s="25">
        <f t="shared" si="4"/>
        <v>44669</v>
      </c>
      <c r="C240" s="18">
        <f>VLOOKUP($B240,'Published Daily Data'!$B:$AT,MATCH(C$1,'Published Daily Data'!$B$1:$AT$1,0),TRUE)</f>
        <v>60878</v>
      </c>
      <c r="D240" s="18">
        <f>VLOOKUP($B240,'Published Daily Data'!$B:$AT,MATCH(D$1,'Published Daily Data'!$B$1:$AT$1,0),TRUE)</f>
        <v>61543</v>
      </c>
      <c r="E240" s="18">
        <f>VLOOKUP($B240,'Published Daily Data'!$B:$AT,MATCH(E$1,'Published Daily Data'!$B$1:$AT$1,0),TRUE)</f>
        <v>23241</v>
      </c>
      <c r="F240" s="18">
        <f>VLOOKUP($B240,'Published Daily Data'!$B:$AT,MATCH(F$1,'Published Daily Data'!$B$1:$AT$1,0),TRUE)</f>
        <v>-38302</v>
      </c>
      <c r="G240" s="18">
        <f>VLOOKUP($B240,'Published Daily Data'!$B:$AT,MATCH(G$1,'Published Daily Data'!$B$1:$AT$1,0),TRUE)</f>
        <v>0</v>
      </c>
      <c r="H240" s="18">
        <f>VLOOKUP($B240,'Published Daily Data'!$B:$AT,MATCH(H$1,'Published Daily Data'!$B$1:$AT$1,0),TRUE)</f>
        <v>18691</v>
      </c>
      <c r="I240" s="18">
        <f>VLOOKUP($B240,'Published Daily Data'!$B:$AT,MATCH(I$1,'Published Daily Data'!$B$1:$AT$1,0),TRUE)</f>
        <v>0</v>
      </c>
      <c r="J240" s="18">
        <f>VLOOKUP($B240,'Published Daily Data'!$B:$AT,MATCH(J$1,'Published Daily Data'!$B$1:$AT$1,0),TRUE)</f>
        <v>0</v>
      </c>
      <c r="K240" s="18">
        <f>VLOOKUP($B240,'Published Daily Data'!$B:$AT,MATCH(K$1,'Published Daily Data'!$B$1:$AT$1,0),TRUE)</f>
        <v>4421</v>
      </c>
      <c r="L240" s="18">
        <f>VLOOKUP($B240,'Published Daily Data'!$B:$AT,MATCH(L$1,'Published Daily Data'!$B$1:$AT$1,0),TRUE)</f>
        <v>0</v>
      </c>
      <c r="M240" s="18">
        <f>VLOOKUP($B240,'Published Daily Data'!$B:$AT,MATCH(M$1,'Published Daily Data'!$B$1:$AT$1,0),TRUE)</f>
        <v>0</v>
      </c>
      <c r="N240" s="18">
        <f>VLOOKUP($B240,'Published Daily Data'!$B:$AT,MATCH(N$1,'Published Daily Data'!$B$1:$AT$1,0),TRUE)</f>
        <v>129</v>
      </c>
      <c r="O240" s="18">
        <f>VLOOKUP($B240,'Published Daily Data'!$B:$AT,MATCH(O$1,'Published Daily Data'!$B$1:$AT$1,0),TRUE)</f>
        <v>0</v>
      </c>
      <c r="P240" s="18">
        <f>VLOOKUP($B240,'Published Daily Data'!$B:$AT,MATCH(P$1,'Published Daily Data'!$B$1:$AT$1,0),TRUE)</f>
        <v>-41698</v>
      </c>
      <c r="Q240" s="18">
        <f>VLOOKUP($B240,'Published Daily Data'!$B:$AT,MATCH(Q$1,'Published Daily Data'!$B$1:$AT$1,0),TRUE)</f>
        <v>3396</v>
      </c>
    </row>
    <row r="241" spans="1:17">
      <c r="A241" s="19"/>
      <c r="B241" s="25">
        <f t="shared" si="4"/>
        <v>44670</v>
      </c>
      <c r="C241" s="18">
        <f>VLOOKUP($B241,'Published Daily Data'!$B:$AT,MATCH(C$1,'Published Daily Data'!$B$1:$AT$1,0),TRUE)</f>
        <v>63794</v>
      </c>
      <c r="D241" s="18">
        <f>VLOOKUP($B241,'Published Daily Data'!$B:$AT,MATCH(D$1,'Published Daily Data'!$B$1:$AT$1,0),TRUE)</f>
        <v>62894</v>
      </c>
      <c r="E241" s="18">
        <f>VLOOKUP($B241,'Published Daily Data'!$B:$AT,MATCH(E$1,'Published Daily Data'!$B$1:$AT$1,0),TRUE)</f>
        <v>21556</v>
      </c>
      <c r="F241" s="18">
        <f>VLOOKUP($B241,'Published Daily Data'!$B:$AT,MATCH(F$1,'Published Daily Data'!$B$1:$AT$1,0),TRUE)</f>
        <v>-41338</v>
      </c>
      <c r="G241" s="18">
        <f>VLOOKUP($B241,'Published Daily Data'!$B:$AT,MATCH(G$1,'Published Daily Data'!$B$1:$AT$1,0),TRUE)</f>
        <v>0</v>
      </c>
      <c r="H241" s="18">
        <f>VLOOKUP($B241,'Published Daily Data'!$B:$AT,MATCH(H$1,'Published Daily Data'!$B$1:$AT$1,0),TRUE)</f>
        <v>16460</v>
      </c>
      <c r="I241" s="18">
        <f>VLOOKUP($B241,'Published Daily Data'!$B:$AT,MATCH(I$1,'Published Daily Data'!$B$1:$AT$1,0),TRUE)</f>
        <v>0</v>
      </c>
      <c r="J241" s="18">
        <f>VLOOKUP($B241,'Published Daily Data'!$B:$AT,MATCH(J$1,'Published Daily Data'!$B$1:$AT$1,0),TRUE)</f>
        <v>0</v>
      </c>
      <c r="K241" s="18">
        <f>VLOOKUP($B241,'Published Daily Data'!$B:$AT,MATCH(K$1,'Published Daily Data'!$B$1:$AT$1,0),TRUE)</f>
        <v>5076</v>
      </c>
      <c r="L241" s="18">
        <f>VLOOKUP($B241,'Published Daily Data'!$B:$AT,MATCH(L$1,'Published Daily Data'!$B$1:$AT$1,0),TRUE)</f>
        <v>0</v>
      </c>
      <c r="M241" s="18">
        <f>VLOOKUP($B241,'Published Daily Data'!$B:$AT,MATCH(M$1,'Published Daily Data'!$B$1:$AT$1,0),TRUE)</f>
        <v>0</v>
      </c>
      <c r="N241" s="18">
        <f>VLOOKUP($B241,'Published Daily Data'!$B:$AT,MATCH(N$1,'Published Daily Data'!$B$1:$AT$1,0),TRUE)</f>
        <v>20</v>
      </c>
      <c r="O241" s="18">
        <f>VLOOKUP($B241,'Published Daily Data'!$B:$AT,MATCH(O$1,'Published Daily Data'!$B$1:$AT$1,0),TRUE)</f>
        <v>0</v>
      </c>
      <c r="P241" s="18">
        <f>VLOOKUP($B241,'Published Daily Data'!$B:$AT,MATCH(P$1,'Published Daily Data'!$B$1:$AT$1,0),TRUE)</f>
        <v>-44790</v>
      </c>
      <c r="Q241" s="18">
        <f>VLOOKUP($B241,'Published Daily Data'!$B:$AT,MATCH(Q$1,'Published Daily Data'!$B$1:$AT$1,0),TRUE)</f>
        <v>3452</v>
      </c>
    </row>
    <row r="242" spans="1:17">
      <c r="A242" s="19"/>
      <c r="B242" s="25">
        <f t="shared" si="4"/>
        <v>44671</v>
      </c>
      <c r="C242" s="18">
        <f>VLOOKUP($B242,'Published Daily Data'!$B:$AT,MATCH(C$1,'Published Daily Data'!$B$1:$AT$1,0),TRUE)</f>
        <v>63579</v>
      </c>
      <c r="D242" s="18">
        <f>VLOOKUP($B242,'Published Daily Data'!$B:$AT,MATCH(D$1,'Published Daily Data'!$B$1:$AT$1,0),TRUE)</f>
        <v>62691</v>
      </c>
      <c r="E242" s="18">
        <f>VLOOKUP($B242,'Published Daily Data'!$B:$AT,MATCH(E$1,'Published Daily Data'!$B$1:$AT$1,0),TRUE)</f>
        <v>21347</v>
      </c>
      <c r="F242" s="18">
        <f>VLOOKUP($B242,'Published Daily Data'!$B:$AT,MATCH(F$1,'Published Daily Data'!$B$1:$AT$1,0),TRUE)</f>
        <v>-41344</v>
      </c>
      <c r="G242" s="18">
        <f>VLOOKUP($B242,'Published Daily Data'!$B:$AT,MATCH(G$1,'Published Daily Data'!$B$1:$AT$1,0),TRUE)</f>
        <v>0</v>
      </c>
      <c r="H242" s="18">
        <f>VLOOKUP($B242,'Published Daily Data'!$B:$AT,MATCH(H$1,'Published Daily Data'!$B$1:$AT$1,0),TRUE)</f>
        <v>16750</v>
      </c>
      <c r="I242" s="18">
        <f>VLOOKUP($B242,'Published Daily Data'!$B:$AT,MATCH(I$1,'Published Daily Data'!$B$1:$AT$1,0),TRUE)</f>
        <v>0</v>
      </c>
      <c r="J242" s="18">
        <f>VLOOKUP($B242,'Published Daily Data'!$B:$AT,MATCH(J$1,'Published Daily Data'!$B$1:$AT$1,0),TRUE)</f>
        <v>0</v>
      </c>
      <c r="K242" s="18">
        <f>VLOOKUP($B242,'Published Daily Data'!$B:$AT,MATCH(K$1,'Published Daily Data'!$B$1:$AT$1,0),TRUE)</f>
        <v>4441</v>
      </c>
      <c r="L242" s="18">
        <f>VLOOKUP($B242,'Published Daily Data'!$B:$AT,MATCH(L$1,'Published Daily Data'!$B$1:$AT$1,0),TRUE)</f>
        <v>0</v>
      </c>
      <c r="M242" s="18">
        <f>VLOOKUP($B242,'Published Daily Data'!$B:$AT,MATCH(M$1,'Published Daily Data'!$B$1:$AT$1,0),TRUE)</f>
        <v>0</v>
      </c>
      <c r="N242" s="18">
        <f>VLOOKUP($B242,'Published Daily Data'!$B:$AT,MATCH(N$1,'Published Daily Data'!$B$1:$AT$1,0),TRUE)</f>
        <v>156</v>
      </c>
      <c r="O242" s="18">
        <f>VLOOKUP($B242,'Published Daily Data'!$B:$AT,MATCH(O$1,'Published Daily Data'!$B$1:$AT$1,0),TRUE)</f>
        <v>0</v>
      </c>
      <c r="P242" s="18">
        <f>VLOOKUP($B242,'Published Daily Data'!$B:$AT,MATCH(P$1,'Published Daily Data'!$B$1:$AT$1,0),TRUE)</f>
        <v>-45230</v>
      </c>
      <c r="Q242" s="18">
        <f>VLOOKUP($B242,'Published Daily Data'!$B:$AT,MATCH(Q$1,'Published Daily Data'!$B$1:$AT$1,0),TRUE)</f>
        <v>3886</v>
      </c>
    </row>
    <row r="243" spans="1:17">
      <c r="A243" s="19"/>
      <c r="B243" s="25">
        <f t="shared" si="4"/>
        <v>44672</v>
      </c>
      <c r="C243" s="18">
        <f>VLOOKUP($B243,'Published Daily Data'!$B:$AT,MATCH(C$1,'Published Daily Data'!$B$1:$AT$1,0),TRUE)</f>
        <v>58983</v>
      </c>
      <c r="D243" s="18">
        <f>VLOOKUP($B243,'Published Daily Data'!$B:$AT,MATCH(D$1,'Published Daily Data'!$B$1:$AT$1,0),TRUE)</f>
        <v>59177</v>
      </c>
      <c r="E243" s="18">
        <f>VLOOKUP($B243,'Published Daily Data'!$B:$AT,MATCH(E$1,'Published Daily Data'!$B$1:$AT$1,0),TRUE)</f>
        <v>22635</v>
      </c>
      <c r="F243" s="18">
        <f>VLOOKUP($B243,'Published Daily Data'!$B:$AT,MATCH(F$1,'Published Daily Data'!$B$1:$AT$1,0),TRUE)</f>
        <v>-36542</v>
      </c>
      <c r="G243" s="18">
        <f>VLOOKUP($B243,'Published Daily Data'!$B:$AT,MATCH(G$1,'Published Daily Data'!$B$1:$AT$1,0),TRUE)</f>
        <v>0</v>
      </c>
      <c r="H243" s="18">
        <f>VLOOKUP($B243,'Published Daily Data'!$B:$AT,MATCH(H$1,'Published Daily Data'!$B$1:$AT$1,0),TRUE)</f>
        <v>17295</v>
      </c>
      <c r="I243" s="18">
        <f>VLOOKUP($B243,'Published Daily Data'!$B:$AT,MATCH(I$1,'Published Daily Data'!$B$1:$AT$1,0),TRUE)</f>
        <v>0</v>
      </c>
      <c r="J243" s="18">
        <f>VLOOKUP($B243,'Published Daily Data'!$B:$AT,MATCH(J$1,'Published Daily Data'!$B$1:$AT$1,0),TRUE)</f>
        <v>0</v>
      </c>
      <c r="K243" s="18">
        <f>VLOOKUP($B243,'Published Daily Data'!$B:$AT,MATCH(K$1,'Published Daily Data'!$B$1:$AT$1,0),TRUE)</f>
        <v>5145</v>
      </c>
      <c r="L243" s="18">
        <f>VLOOKUP($B243,'Published Daily Data'!$B:$AT,MATCH(L$1,'Published Daily Data'!$B$1:$AT$1,0),TRUE)</f>
        <v>0</v>
      </c>
      <c r="M243" s="18">
        <f>VLOOKUP($B243,'Published Daily Data'!$B:$AT,MATCH(M$1,'Published Daily Data'!$B$1:$AT$1,0),TRUE)</f>
        <v>0</v>
      </c>
      <c r="N243" s="18">
        <f>VLOOKUP($B243,'Published Daily Data'!$B:$AT,MATCH(N$1,'Published Daily Data'!$B$1:$AT$1,0),TRUE)</f>
        <v>195</v>
      </c>
      <c r="O243" s="18">
        <f>VLOOKUP($B243,'Published Daily Data'!$B:$AT,MATCH(O$1,'Published Daily Data'!$B$1:$AT$1,0),TRUE)</f>
        <v>0</v>
      </c>
      <c r="P243" s="18">
        <f>VLOOKUP($B243,'Published Daily Data'!$B:$AT,MATCH(P$1,'Published Daily Data'!$B$1:$AT$1,0),TRUE)</f>
        <v>-40221</v>
      </c>
      <c r="Q243" s="18">
        <f>VLOOKUP($B243,'Published Daily Data'!$B:$AT,MATCH(Q$1,'Published Daily Data'!$B$1:$AT$1,0),TRUE)</f>
        <v>3679</v>
      </c>
    </row>
    <row r="244" spans="1:17">
      <c r="A244" s="19"/>
      <c r="B244" s="25">
        <f t="shared" si="4"/>
        <v>44673</v>
      </c>
      <c r="C244" s="18">
        <f>VLOOKUP($B244,'Published Daily Data'!$B:$AT,MATCH(C$1,'Published Daily Data'!$B$1:$AT$1,0),TRUE)</f>
        <v>56903</v>
      </c>
      <c r="D244" s="18">
        <f>VLOOKUP($B244,'Published Daily Data'!$B:$AT,MATCH(D$1,'Published Daily Data'!$B$1:$AT$1,0),TRUE)</f>
        <v>56879</v>
      </c>
      <c r="E244" s="18">
        <f>VLOOKUP($B244,'Published Daily Data'!$B:$AT,MATCH(E$1,'Published Daily Data'!$B$1:$AT$1,0),TRUE)</f>
        <v>20059</v>
      </c>
      <c r="F244" s="18">
        <f>VLOOKUP($B244,'Published Daily Data'!$B:$AT,MATCH(F$1,'Published Daily Data'!$B$1:$AT$1,0),TRUE)</f>
        <v>-36820</v>
      </c>
      <c r="G244" s="18">
        <f>VLOOKUP($B244,'Published Daily Data'!$B:$AT,MATCH(G$1,'Published Daily Data'!$B$1:$AT$1,0),TRUE)</f>
        <v>0</v>
      </c>
      <c r="H244" s="18">
        <f>VLOOKUP($B244,'Published Daily Data'!$B:$AT,MATCH(H$1,'Published Daily Data'!$B$1:$AT$1,0),TRUE)</f>
        <v>14812</v>
      </c>
      <c r="I244" s="18">
        <f>VLOOKUP($B244,'Published Daily Data'!$B:$AT,MATCH(I$1,'Published Daily Data'!$B$1:$AT$1,0),TRUE)</f>
        <v>0</v>
      </c>
      <c r="J244" s="18">
        <f>VLOOKUP($B244,'Published Daily Data'!$B:$AT,MATCH(J$1,'Published Daily Data'!$B$1:$AT$1,0),TRUE)</f>
        <v>0</v>
      </c>
      <c r="K244" s="18">
        <f>VLOOKUP($B244,'Published Daily Data'!$B:$AT,MATCH(K$1,'Published Daily Data'!$B$1:$AT$1,0),TRUE)</f>
        <v>5034</v>
      </c>
      <c r="L244" s="18">
        <f>VLOOKUP($B244,'Published Daily Data'!$B:$AT,MATCH(L$1,'Published Daily Data'!$B$1:$AT$1,0),TRUE)</f>
        <v>0</v>
      </c>
      <c r="M244" s="18">
        <f>VLOOKUP($B244,'Published Daily Data'!$B:$AT,MATCH(M$1,'Published Daily Data'!$B$1:$AT$1,0),TRUE)</f>
        <v>0</v>
      </c>
      <c r="N244" s="18">
        <f>VLOOKUP($B244,'Published Daily Data'!$B:$AT,MATCH(N$1,'Published Daily Data'!$B$1:$AT$1,0),TRUE)</f>
        <v>213</v>
      </c>
      <c r="O244" s="18">
        <f>VLOOKUP($B244,'Published Daily Data'!$B:$AT,MATCH(O$1,'Published Daily Data'!$B$1:$AT$1,0),TRUE)</f>
        <v>0</v>
      </c>
      <c r="P244" s="18">
        <f>VLOOKUP($B244,'Published Daily Data'!$B:$AT,MATCH(P$1,'Published Daily Data'!$B$1:$AT$1,0),TRUE)</f>
        <v>-39312</v>
      </c>
      <c r="Q244" s="18">
        <f>VLOOKUP($B244,'Published Daily Data'!$B:$AT,MATCH(Q$1,'Published Daily Data'!$B$1:$AT$1,0),TRUE)</f>
        <v>2492</v>
      </c>
    </row>
    <row r="245" spans="1:17">
      <c r="A245" s="19"/>
      <c r="B245" s="25">
        <f t="shared" si="4"/>
        <v>44674</v>
      </c>
      <c r="C245" s="18">
        <f>VLOOKUP($B245,'Published Daily Data'!$B:$AT,MATCH(C$1,'Published Daily Data'!$B$1:$AT$1,0),TRUE)</f>
        <v>51911</v>
      </c>
      <c r="D245" s="18">
        <f>VLOOKUP($B245,'Published Daily Data'!$B:$AT,MATCH(D$1,'Published Daily Data'!$B$1:$AT$1,0),TRUE)</f>
        <v>51514</v>
      </c>
      <c r="E245" s="18">
        <f>VLOOKUP($B245,'Published Daily Data'!$B:$AT,MATCH(E$1,'Published Daily Data'!$B$1:$AT$1,0),TRUE)</f>
        <v>14626</v>
      </c>
      <c r="F245" s="18">
        <f>VLOOKUP($B245,'Published Daily Data'!$B:$AT,MATCH(F$1,'Published Daily Data'!$B$1:$AT$1,0),TRUE)</f>
        <v>-36888</v>
      </c>
      <c r="G245" s="18">
        <f>VLOOKUP($B245,'Published Daily Data'!$B:$AT,MATCH(G$1,'Published Daily Data'!$B$1:$AT$1,0),TRUE)</f>
        <v>0</v>
      </c>
      <c r="H245" s="18">
        <f>VLOOKUP($B245,'Published Daily Data'!$B:$AT,MATCH(H$1,'Published Daily Data'!$B$1:$AT$1,0),TRUE)</f>
        <v>9450</v>
      </c>
      <c r="I245" s="18">
        <f>VLOOKUP($B245,'Published Daily Data'!$B:$AT,MATCH(I$1,'Published Daily Data'!$B$1:$AT$1,0),TRUE)</f>
        <v>0</v>
      </c>
      <c r="J245" s="18">
        <f>VLOOKUP($B245,'Published Daily Data'!$B:$AT,MATCH(J$1,'Published Daily Data'!$B$1:$AT$1,0),TRUE)</f>
        <v>0</v>
      </c>
      <c r="K245" s="18">
        <f>VLOOKUP($B245,'Published Daily Data'!$B:$AT,MATCH(K$1,'Published Daily Data'!$B$1:$AT$1,0),TRUE)</f>
        <v>4949</v>
      </c>
      <c r="L245" s="18">
        <f>VLOOKUP($B245,'Published Daily Data'!$B:$AT,MATCH(L$1,'Published Daily Data'!$B$1:$AT$1,0),TRUE)</f>
        <v>0</v>
      </c>
      <c r="M245" s="18">
        <f>VLOOKUP($B245,'Published Daily Data'!$B:$AT,MATCH(M$1,'Published Daily Data'!$B$1:$AT$1,0),TRUE)</f>
        <v>0</v>
      </c>
      <c r="N245" s="18">
        <f>VLOOKUP($B245,'Published Daily Data'!$B:$AT,MATCH(N$1,'Published Daily Data'!$B$1:$AT$1,0),TRUE)</f>
        <v>227</v>
      </c>
      <c r="O245" s="18">
        <f>VLOOKUP($B245,'Published Daily Data'!$B:$AT,MATCH(O$1,'Published Daily Data'!$B$1:$AT$1,0),TRUE)</f>
        <v>0</v>
      </c>
      <c r="P245" s="18">
        <f>VLOOKUP($B245,'Published Daily Data'!$B:$AT,MATCH(P$1,'Published Daily Data'!$B$1:$AT$1,0),TRUE)</f>
        <v>-38753</v>
      </c>
      <c r="Q245" s="18">
        <f>VLOOKUP($B245,'Published Daily Data'!$B:$AT,MATCH(Q$1,'Published Daily Data'!$B$1:$AT$1,0),TRUE)</f>
        <v>1865</v>
      </c>
    </row>
    <row r="246" spans="1:17">
      <c r="A246" s="19"/>
      <c r="B246" s="25">
        <f t="shared" si="4"/>
        <v>44675</v>
      </c>
      <c r="C246" s="18">
        <f>VLOOKUP($B246,'Published Daily Data'!$B:$AT,MATCH(C$1,'Published Daily Data'!$B$1:$AT$1,0),TRUE)</f>
        <v>50782</v>
      </c>
      <c r="D246" s="18">
        <f>VLOOKUP($B246,'Published Daily Data'!$B:$AT,MATCH(D$1,'Published Daily Data'!$B$1:$AT$1,0),TRUE)</f>
        <v>50616</v>
      </c>
      <c r="E246" s="18">
        <f>VLOOKUP($B246,'Published Daily Data'!$B:$AT,MATCH(E$1,'Published Daily Data'!$B$1:$AT$1,0),TRUE)</f>
        <v>23977</v>
      </c>
      <c r="F246" s="18">
        <f>VLOOKUP($B246,'Published Daily Data'!$B:$AT,MATCH(F$1,'Published Daily Data'!$B$1:$AT$1,0),TRUE)</f>
        <v>-26639</v>
      </c>
      <c r="G246" s="18">
        <f>VLOOKUP($B246,'Published Daily Data'!$B:$AT,MATCH(G$1,'Published Daily Data'!$B$1:$AT$1,0),TRUE)</f>
        <v>0</v>
      </c>
      <c r="H246" s="18">
        <f>VLOOKUP($B246,'Published Daily Data'!$B:$AT,MATCH(H$1,'Published Daily Data'!$B$1:$AT$1,0),TRUE)</f>
        <v>18791</v>
      </c>
      <c r="I246" s="18">
        <f>VLOOKUP($B246,'Published Daily Data'!$B:$AT,MATCH(I$1,'Published Daily Data'!$B$1:$AT$1,0),TRUE)</f>
        <v>0</v>
      </c>
      <c r="J246" s="18">
        <f>VLOOKUP($B246,'Published Daily Data'!$B:$AT,MATCH(J$1,'Published Daily Data'!$B$1:$AT$1,0),TRUE)</f>
        <v>0</v>
      </c>
      <c r="K246" s="18">
        <f>VLOOKUP($B246,'Published Daily Data'!$B:$AT,MATCH(K$1,'Published Daily Data'!$B$1:$AT$1,0),TRUE)</f>
        <v>4945</v>
      </c>
      <c r="L246" s="18">
        <f>VLOOKUP($B246,'Published Daily Data'!$B:$AT,MATCH(L$1,'Published Daily Data'!$B$1:$AT$1,0),TRUE)</f>
        <v>0</v>
      </c>
      <c r="M246" s="18">
        <f>VLOOKUP($B246,'Published Daily Data'!$B:$AT,MATCH(M$1,'Published Daily Data'!$B$1:$AT$1,0),TRUE)</f>
        <v>0</v>
      </c>
      <c r="N246" s="18">
        <f>VLOOKUP($B246,'Published Daily Data'!$B:$AT,MATCH(N$1,'Published Daily Data'!$B$1:$AT$1,0),TRUE)</f>
        <v>241</v>
      </c>
      <c r="O246" s="18">
        <f>VLOOKUP($B246,'Published Daily Data'!$B:$AT,MATCH(O$1,'Published Daily Data'!$B$1:$AT$1,0),TRUE)</f>
        <v>0</v>
      </c>
      <c r="P246" s="18">
        <f>VLOOKUP($B246,'Published Daily Data'!$B:$AT,MATCH(P$1,'Published Daily Data'!$B$1:$AT$1,0),TRUE)</f>
        <v>-28408</v>
      </c>
      <c r="Q246" s="18">
        <f>VLOOKUP($B246,'Published Daily Data'!$B:$AT,MATCH(Q$1,'Published Daily Data'!$B$1:$AT$1,0),TRUE)</f>
        <v>1769</v>
      </c>
    </row>
    <row r="247" spans="1:17">
      <c r="A247" s="19"/>
      <c r="B247" s="25">
        <f t="shared" si="4"/>
        <v>44676</v>
      </c>
      <c r="C247" s="18">
        <f>VLOOKUP($B247,'Published Daily Data'!$B:$AT,MATCH(C$1,'Published Daily Data'!$B$1:$AT$1,0),TRUE)</f>
        <v>56363</v>
      </c>
      <c r="D247" s="18">
        <f>VLOOKUP($B247,'Published Daily Data'!$B:$AT,MATCH(D$1,'Published Daily Data'!$B$1:$AT$1,0),TRUE)</f>
        <v>56246</v>
      </c>
      <c r="E247" s="18">
        <f>VLOOKUP($B247,'Published Daily Data'!$B:$AT,MATCH(E$1,'Published Daily Data'!$B$1:$AT$1,0),TRUE)</f>
        <v>19678</v>
      </c>
      <c r="F247" s="18">
        <f>VLOOKUP($B247,'Published Daily Data'!$B:$AT,MATCH(F$1,'Published Daily Data'!$B$1:$AT$1,0),TRUE)</f>
        <v>-36568</v>
      </c>
      <c r="G247" s="18">
        <f>VLOOKUP($B247,'Published Daily Data'!$B:$AT,MATCH(G$1,'Published Daily Data'!$B$1:$AT$1,0),TRUE)</f>
        <v>0</v>
      </c>
      <c r="H247" s="18">
        <f>VLOOKUP($B247,'Published Daily Data'!$B:$AT,MATCH(H$1,'Published Daily Data'!$B$1:$AT$1,0),TRUE)</f>
        <v>14454</v>
      </c>
      <c r="I247" s="18">
        <f>VLOOKUP($B247,'Published Daily Data'!$B:$AT,MATCH(I$1,'Published Daily Data'!$B$1:$AT$1,0),TRUE)</f>
        <v>0</v>
      </c>
      <c r="J247" s="18">
        <f>VLOOKUP($B247,'Published Daily Data'!$B:$AT,MATCH(J$1,'Published Daily Data'!$B$1:$AT$1,0),TRUE)</f>
        <v>0</v>
      </c>
      <c r="K247" s="18">
        <f>VLOOKUP($B247,'Published Daily Data'!$B:$AT,MATCH(K$1,'Published Daily Data'!$B$1:$AT$1,0),TRUE)</f>
        <v>5005</v>
      </c>
      <c r="L247" s="18">
        <f>VLOOKUP($B247,'Published Daily Data'!$B:$AT,MATCH(L$1,'Published Daily Data'!$B$1:$AT$1,0),TRUE)</f>
        <v>0</v>
      </c>
      <c r="M247" s="18">
        <f>VLOOKUP($B247,'Published Daily Data'!$B:$AT,MATCH(M$1,'Published Daily Data'!$B$1:$AT$1,0),TRUE)</f>
        <v>0</v>
      </c>
      <c r="N247" s="18">
        <f>VLOOKUP($B247,'Published Daily Data'!$B:$AT,MATCH(N$1,'Published Daily Data'!$B$1:$AT$1,0),TRUE)</f>
        <v>219</v>
      </c>
      <c r="O247" s="18">
        <f>VLOOKUP($B247,'Published Daily Data'!$B:$AT,MATCH(O$1,'Published Daily Data'!$B$1:$AT$1,0),TRUE)</f>
        <v>0</v>
      </c>
      <c r="P247" s="18">
        <f>VLOOKUP($B247,'Published Daily Data'!$B:$AT,MATCH(P$1,'Published Daily Data'!$B$1:$AT$1,0),TRUE)</f>
        <v>-38528</v>
      </c>
      <c r="Q247" s="18">
        <f>VLOOKUP($B247,'Published Daily Data'!$B:$AT,MATCH(Q$1,'Published Daily Data'!$B$1:$AT$1,0),TRUE)</f>
        <v>1960</v>
      </c>
    </row>
    <row r="248" spans="1:17">
      <c r="A248" s="19"/>
      <c r="B248" s="25">
        <f t="shared" si="4"/>
        <v>44677</v>
      </c>
      <c r="C248" s="18">
        <f>VLOOKUP($B248,'Published Daily Data'!$B:$AT,MATCH(C$1,'Published Daily Data'!$B$1:$AT$1,0),TRUE)</f>
        <v>57446</v>
      </c>
      <c r="D248" s="18">
        <f>VLOOKUP($B248,'Published Daily Data'!$B:$AT,MATCH(D$1,'Published Daily Data'!$B$1:$AT$1,0),TRUE)</f>
        <v>57391</v>
      </c>
      <c r="E248" s="18">
        <f>VLOOKUP($B248,'Published Daily Data'!$B:$AT,MATCH(E$1,'Published Daily Data'!$B$1:$AT$1,0),TRUE)</f>
        <v>16515</v>
      </c>
      <c r="F248" s="18">
        <f>VLOOKUP($B248,'Published Daily Data'!$B:$AT,MATCH(F$1,'Published Daily Data'!$B$1:$AT$1,0),TRUE)</f>
        <v>-40876</v>
      </c>
      <c r="G248" s="18">
        <f>VLOOKUP($B248,'Published Daily Data'!$B:$AT,MATCH(G$1,'Published Daily Data'!$B$1:$AT$1,0),TRUE)</f>
        <v>0</v>
      </c>
      <c r="H248" s="18">
        <f>VLOOKUP($B248,'Published Daily Data'!$B:$AT,MATCH(H$1,'Published Daily Data'!$B$1:$AT$1,0),TRUE)</f>
        <v>11063</v>
      </c>
      <c r="I248" s="18">
        <f>VLOOKUP($B248,'Published Daily Data'!$B:$AT,MATCH(I$1,'Published Daily Data'!$B$1:$AT$1,0),TRUE)</f>
        <v>0</v>
      </c>
      <c r="J248" s="18">
        <f>VLOOKUP($B248,'Published Daily Data'!$B:$AT,MATCH(J$1,'Published Daily Data'!$B$1:$AT$1,0),TRUE)</f>
        <v>0</v>
      </c>
      <c r="K248" s="18">
        <f>VLOOKUP($B248,'Published Daily Data'!$B:$AT,MATCH(K$1,'Published Daily Data'!$B$1:$AT$1,0),TRUE)</f>
        <v>5225</v>
      </c>
      <c r="L248" s="18">
        <f>VLOOKUP($B248,'Published Daily Data'!$B:$AT,MATCH(L$1,'Published Daily Data'!$B$1:$AT$1,0),TRUE)</f>
        <v>0</v>
      </c>
      <c r="M248" s="18">
        <f>VLOOKUP($B248,'Published Daily Data'!$B:$AT,MATCH(M$1,'Published Daily Data'!$B$1:$AT$1,0),TRUE)</f>
        <v>0</v>
      </c>
      <c r="N248" s="18">
        <f>VLOOKUP($B248,'Published Daily Data'!$B:$AT,MATCH(N$1,'Published Daily Data'!$B$1:$AT$1,0),TRUE)</f>
        <v>227</v>
      </c>
      <c r="O248" s="18">
        <f>VLOOKUP($B248,'Published Daily Data'!$B:$AT,MATCH(O$1,'Published Daily Data'!$B$1:$AT$1,0),TRUE)</f>
        <v>0</v>
      </c>
      <c r="P248" s="18">
        <f>VLOOKUP($B248,'Published Daily Data'!$B:$AT,MATCH(P$1,'Published Daily Data'!$B$1:$AT$1,0),TRUE)</f>
        <v>-43066</v>
      </c>
      <c r="Q248" s="18">
        <f>VLOOKUP($B248,'Published Daily Data'!$B:$AT,MATCH(Q$1,'Published Daily Data'!$B$1:$AT$1,0),TRUE)</f>
        <v>2190</v>
      </c>
    </row>
    <row r="249" spans="1:17">
      <c r="A249" s="19"/>
      <c r="B249" s="25">
        <f t="shared" si="4"/>
        <v>44678</v>
      </c>
      <c r="C249" s="18">
        <f>VLOOKUP($B249,'Published Daily Data'!$B:$AT,MATCH(C$1,'Published Daily Data'!$B$1:$AT$1,0),TRUE)</f>
        <v>57808</v>
      </c>
      <c r="D249" s="18">
        <f>VLOOKUP($B249,'Published Daily Data'!$B:$AT,MATCH(D$1,'Published Daily Data'!$B$1:$AT$1,0),TRUE)</f>
        <v>57707</v>
      </c>
      <c r="E249" s="18">
        <f>VLOOKUP($B249,'Published Daily Data'!$B:$AT,MATCH(E$1,'Published Daily Data'!$B$1:$AT$1,0),TRUE)</f>
        <v>16549</v>
      </c>
      <c r="F249" s="18">
        <f>VLOOKUP($B249,'Published Daily Data'!$B:$AT,MATCH(F$1,'Published Daily Data'!$B$1:$AT$1,0),TRUE)</f>
        <v>-41158</v>
      </c>
      <c r="G249" s="18">
        <f>VLOOKUP($B249,'Published Daily Data'!$B:$AT,MATCH(G$1,'Published Daily Data'!$B$1:$AT$1,0),TRUE)</f>
        <v>0</v>
      </c>
      <c r="H249" s="18">
        <f>VLOOKUP($B249,'Published Daily Data'!$B:$AT,MATCH(H$1,'Published Daily Data'!$B$1:$AT$1,0),TRUE)</f>
        <v>11217</v>
      </c>
      <c r="I249" s="18">
        <f>VLOOKUP($B249,'Published Daily Data'!$B:$AT,MATCH(I$1,'Published Daily Data'!$B$1:$AT$1,0),TRUE)</f>
        <v>0</v>
      </c>
      <c r="J249" s="18">
        <f>VLOOKUP($B249,'Published Daily Data'!$B:$AT,MATCH(J$1,'Published Daily Data'!$B$1:$AT$1,0),TRUE)</f>
        <v>0</v>
      </c>
      <c r="K249" s="18">
        <f>VLOOKUP($B249,'Published Daily Data'!$B:$AT,MATCH(K$1,'Published Daily Data'!$B$1:$AT$1,0),TRUE)</f>
        <v>5075</v>
      </c>
      <c r="L249" s="18">
        <f>VLOOKUP($B249,'Published Daily Data'!$B:$AT,MATCH(L$1,'Published Daily Data'!$B$1:$AT$1,0),TRUE)</f>
        <v>0</v>
      </c>
      <c r="M249" s="18">
        <f>VLOOKUP($B249,'Published Daily Data'!$B:$AT,MATCH(M$1,'Published Daily Data'!$B$1:$AT$1,0),TRUE)</f>
        <v>0</v>
      </c>
      <c r="N249" s="18">
        <f>VLOOKUP($B249,'Published Daily Data'!$B:$AT,MATCH(N$1,'Published Daily Data'!$B$1:$AT$1,0),TRUE)</f>
        <v>257</v>
      </c>
      <c r="O249" s="18">
        <f>VLOOKUP($B249,'Published Daily Data'!$B:$AT,MATCH(O$1,'Published Daily Data'!$B$1:$AT$1,0),TRUE)</f>
        <v>0</v>
      </c>
      <c r="P249" s="18">
        <f>VLOOKUP($B249,'Published Daily Data'!$B:$AT,MATCH(P$1,'Published Daily Data'!$B$1:$AT$1,0),TRUE)</f>
        <v>-43610</v>
      </c>
      <c r="Q249" s="18">
        <f>VLOOKUP($B249,'Published Daily Data'!$B:$AT,MATCH(Q$1,'Published Daily Data'!$B$1:$AT$1,0),TRUE)</f>
        <v>2452</v>
      </c>
    </row>
    <row r="250" spans="1:17">
      <c r="A250" s="19"/>
      <c r="B250" s="25">
        <f t="shared" si="4"/>
        <v>44679</v>
      </c>
      <c r="C250" s="18">
        <f>VLOOKUP($B250,'Published Daily Data'!$B:$AT,MATCH(C$1,'Published Daily Data'!$B$1:$AT$1,0),TRUE)</f>
        <v>57765</v>
      </c>
      <c r="D250" s="18">
        <f>VLOOKUP($B250,'Published Daily Data'!$B:$AT,MATCH(D$1,'Published Daily Data'!$B$1:$AT$1,0),TRUE)</f>
        <v>57965</v>
      </c>
      <c r="E250" s="18">
        <f>VLOOKUP($B250,'Published Daily Data'!$B:$AT,MATCH(E$1,'Published Daily Data'!$B$1:$AT$1,0),TRUE)</f>
        <v>16464</v>
      </c>
      <c r="F250" s="18">
        <f>VLOOKUP($B250,'Published Daily Data'!$B:$AT,MATCH(F$1,'Published Daily Data'!$B$1:$AT$1,0),TRUE)</f>
        <v>-41501</v>
      </c>
      <c r="G250" s="18">
        <f>VLOOKUP($B250,'Published Daily Data'!$B:$AT,MATCH(G$1,'Published Daily Data'!$B$1:$AT$1,0),TRUE)</f>
        <v>0</v>
      </c>
      <c r="H250" s="18">
        <f>VLOOKUP($B250,'Published Daily Data'!$B:$AT,MATCH(H$1,'Published Daily Data'!$B$1:$AT$1,0),TRUE)</f>
        <v>11552</v>
      </c>
      <c r="I250" s="18">
        <f>VLOOKUP($B250,'Published Daily Data'!$B:$AT,MATCH(I$1,'Published Daily Data'!$B$1:$AT$1,0),TRUE)</f>
        <v>0</v>
      </c>
      <c r="J250" s="18">
        <f>VLOOKUP($B250,'Published Daily Data'!$B:$AT,MATCH(J$1,'Published Daily Data'!$B$1:$AT$1,0),TRUE)</f>
        <v>0</v>
      </c>
      <c r="K250" s="18">
        <f>VLOOKUP($B250,'Published Daily Data'!$B:$AT,MATCH(K$1,'Published Daily Data'!$B$1:$AT$1,0),TRUE)</f>
        <v>4677</v>
      </c>
      <c r="L250" s="18">
        <f>VLOOKUP($B250,'Published Daily Data'!$B:$AT,MATCH(L$1,'Published Daily Data'!$B$1:$AT$1,0),TRUE)</f>
        <v>0</v>
      </c>
      <c r="M250" s="18">
        <f>VLOOKUP($B250,'Published Daily Data'!$B:$AT,MATCH(M$1,'Published Daily Data'!$B$1:$AT$1,0),TRUE)</f>
        <v>0</v>
      </c>
      <c r="N250" s="18">
        <f>VLOOKUP($B250,'Published Daily Data'!$B:$AT,MATCH(N$1,'Published Daily Data'!$B$1:$AT$1,0),TRUE)</f>
        <v>235</v>
      </c>
      <c r="O250" s="18">
        <f>VLOOKUP($B250,'Published Daily Data'!$B:$AT,MATCH(O$1,'Published Daily Data'!$B$1:$AT$1,0),TRUE)</f>
        <v>0</v>
      </c>
      <c r="P250" s="18">
        <f>VLOOKUP($B250,'Published Daily Data'!$B:$AT,MATCH(P$1,'Published Daily Data'!$B$1:$AT$1,0),TRUE)</f>
        <v>-43985</v>
      </c>
      <c r="Q250" s="18">
        <f>VLOOKUP($B250,'Published Daily Data'!$B:$AT,MATCH(Q$1,'Published Daily Data'!$B$1:$AT$1,0),TRUE)</f>
        <v>2484</v>
      </c>
    </row>
    <row r="251" spans="1:17">
      <c r="A251" s="19"/>
      <c r="B251" s="25">
        <f t="shared" si="4"/>
        <v>44680</v>
      </c>
      <c r="C251" s="18">
        <f>VLOOKUP($B251,'Published Daily Data'!$B:$AT,MATCH(C$1,'Published Daily Data'!$B$1:$AT$1,0),TRUE)</f>
        <v>56758</v>
      </c>
      <c r="D251" s="18">
        <f>VLOOKUP($B251,'Published Daily Data'!$B:$AT,MATCH(D$1,'Published Daily Data'!$B$1:$AT$1,0),TRUE)</f>
        <v>56534</v>
      </c>
      <c r="E251" s="18">
        <f>VLOOKUP($B251,'Published Daily Data'!$B:$AT,MATCH(E$1,'Published Daily Data'!$B$1:$AT$1,0),TRUE)</f>
        <v>17142</v>
      </c>
      <c r="F251" s="18">
        <f>VLOOKUP($B251,'Published Daily Data'!$B:$AT,MATCH(F$1,'Published Daily Data'!$B$1:$AT$1,0),TRUE)</f>
        <v>-39392</v>
      </c>
      <c r="G251" s="18">
        <f>VLOOKUP($B251,'Published Daily Data'!$B:$AT,MATCH(G$1,'Published Daily Data'!$B$1:$AT$1,0),TRUE)</f>
        <v>0</v>
      </c>
      <c r="H251" s="18">
        <f>VLOOKUP($B251,'Published Daily Data'!$B:$AT,MATCH(H$1,'Published Daily Data'!$B$1:$AT$1,0),TRUE)</f>
        <v>11897</v>
      </c>
      <c r="I251" s="18">
        <f>VLOOKUP($B251,'Published Daily Data'!$B:$AT,MATCH(I$1,'Published Daily Data'!$B$1:$AT$1,0),TRUE)</f>
        <v>0</v>
      </c>
      <c r="J251" s="18">
        <f>VLOOKUP($B251,'Published Daily Data'!$B:$AT,MATCH(J$1,'Published Daily Data'!$B$1:$AT$1,0),TRUE)</f>
        <v>0</v>
      </c>
      <c r="K251" s="18">
        <f>VLOOKUP($B251,'Published Daily Data'!$B:$AT,MATCH(K$1,'Published Daily Data'!$B$1:$AT$1,0),TRUE)</f>
        <v>5002</v>
      </c>
      <c r="L251" s="18">
        <f>VLOOKUP($B251,'Published Daily Data'!$B:$AT,MATCH(L$1,'Published Daily Data'!$B$1:$AT$1,0),TRUE)</f>
        <v>0</v>
      </c>
      <c r="M251" s="18">
        <f>VLOOKUP($B251,'Published Daily Data'!$B:$AT,MATCH(M$1,'Published Daily Data'!$B$1:$AT$1,0),TRUE)</f>
        <v>0</v>
      </c>
      <c r="N251" s="18">
        <f>VLOOKUP($B251,'Published Daily Data'!$B:$AT,MATCH(N$1,'Published Daily Data'!$B$1:$AT$1,0),TRUE)</f>
        <v>243</v>
      </c>
      <c r="O251" s="18">
        <f>VLOOKUP($B251,'Published Daily Data'!$B:$AT,MATCH(O$1,'Published Daily Data'!$B$1:$AT$1,0),TRUE)</f>
        <v>0</v>
      </c>
      <c r="P251" s="18">
        <f>VLOOKUP($B251,'Published Daily Data'!$B:$AT,MATCH(P$1,'Published Daily Data'!$B$1:$AT$1,0),TRUE)</f>
        <v>-42530</v>
      </c>
      <c r="Q251" s="18">
        <f>VLOOKUP($B251,'Published Daily Data'!$B:$AT,MATCH(Q$1,'Published Daily Data'!$B$1:$AT$1,0),TRUE)</f>
        <v>3138</v>
      </c>
    </row>
    <row r="252" spans="1:17">
      <c r="A252" s="19"/>
      <c r="B252" s="25">
        <f t="shared" si="4"/>
        <v>44681</v>
      </c>
      <c r="C252" s="18">
        <f>VLOOKUP($B252,'Published Daily Data'!$B:$AT,MATCH(C$1,'Published Daily Data'!$B$1:$AT$1,0),TRUE)</f>
        <v>52958</v>
      </c>
      <c r="D252" s="18">
        <f>VLOOKUP($B252,'Published Daily Data'!$B:$AT,MATCH(D$1,'Published Daily Data'!$B$1:$AT$1,0),TRUE)</f>
        <v>52326</v>
      </c>
      <c r="E252" s="18">
        <f>VLOOKUP($B252,'Published Daily Data'!$B:$AT,MATCH(E$1,'Published Daily Data'!$B$1:$AT$1,0),TRUE)</f>
        <v>20268</v>
      </c>
      <c r="F252" s="18">
        <f>VLOOKUP($B252,'Published Daily Data'!$B:$AT,MATCH(F$1,'Published Daily Data'!$B$1:$AT$1,0),TRUE)</f>
        <v>-32058</v>
      </c>
      <c r="G252" s="18">
        <f>VLOOKUP($B252,'Published Daily Data'!$B:$AT,MATCH(G$1,'Published Daily Data'!$B$1:$AT$1,0),TRUE)</f>
        <v>0</v>
      </c>
      <c r="H252" s="18">
        <f>VLOOKUP($B252,'Published Daily Data'!$B:$AT,MATCH(H$1,'Published Daily Data'!$B$1:$AT$1,0),TRUE)</f>
        <v>14522</v>
      </c>
      <c r="I252" s="18">
        <f>VLOOKUP($B252,'Published Daily Data'!$B:$AT,MATCH(I$1,'Published Daily Data'!$B$1:$AT$1,0),TRUE)</f>
        <v>0</v>
      </c>
      <c r="J252" s="18">
        <f>VLOOKUP($B252,'Published Daily Data'!$B:$AT,MATCH(J$1,'Published Daily Data'!$B$1:$AT$1,0),TRUE)</f>
        <v>0</v>
      </c>
      <c r="K252" s="18">
        <f>VLOOKUP($B252,'Published Daily Data'!$B:$AT,MATCH(K$1,'Published Daily Data'!$B$1:$AT$1,0),TRUE)</f>
        <v>5511</v>
      </c>
      <c r="L252" s="18">
        <f>VLOOKUP($B252,'Published Daily Data'!$B:$AT,MATCH(L$1,'Published Daily Data'!$B$1:$AT$1,0),TRUE)</f>
        <v>0</v>
      </c>
      <c r="M252" s="18">
        <f>VLOOKUP($B252,'Published Daily Data'!$B:$AT,MATCH(M$1,'Published Daily Data'!$B$1:$AT$1,0),TRUE)</f>
        <v>0</v>
      </c>
      <c r="N252" s="18">
        <f>VLOOKUP($B252,'Published Daily Data'!$B:$AT,MATCH(N$1,'Published Daily Data'!$B$1:$AT$1,0),TRUE)</f>
        <v>235</v>
      </c>
      <c r="O252" s="18">
        <f>VLOOKUP($B252,'Published Daily Data'!$B:$AT,MATCH(O$1,'Published Daily Data'!$B$1:$AT$1,0),TRUE)</f>
        <v>0</v>
      </c>
      <c r="P252" s="18">
        <f>VLOOKUP($B252,'Published Daily Data'!$B:$AT,MATCH(P$1,'Published Daily Data'!$B$1:$AT$1,0),TRUE)</f>
        <v>-34976</v>
      </c>
      <c r="Q252" s="18">
        <f>VLOOKUP($B252,'Published Daily Data'!$B:$AT,MATCH(Q$1,'Published Daily Data'!$B$1:$AT$1,0),TRUE)</f>
        <v>2918</v>
      </c>
    </row>
    <row r="253" spans="1:17">
      <c r="A253" s="19"/>
      <c r="B253" s="25">
        <f t="shared" si="4"/>
        <v>44682</v>
      </c>
      <c r="C253" s="18">
        <f>VLOOKUP($B253,'Published Daily Data'!$B:$AT,MATCH(C$1,'Published Daily Data'!$B$1:$AT$1,0),TRUE)</f>
        <v>51004</v>
      </c>
      <c r="D253" s="18">
        <f>VLOOKUP($B253,'Published Daily Data'!$B:$AT,MATCH(D$1,'Published Daily Data'!$B$1:$AT$1,0),TRUE)</f>
        <v>51111</v>
      </c>
      <c r="E253" s="18">
        <f>VLOOKUP($B253,'Published Daily Data'!$B:$AT,MATCH(E$1,'Published Daily Data'!$B$1:$AT$1,0),TRUE)</f>
        <v>19229</v>
      </c>
      <c r="F253" s="18">
        <f>VLOOKUP($B253,'Published Daily Data'!$B:$AT,MATCH(F$1,'Published Daily Data'!$B$1:$AT$1,0),TRUE)</f>
        <v>-31882</v>
      </c>
      <c r="G253" s="18">
        <f>VLOOKUP($B253,'Published Daily Data'!$B:$AT,MATCH(G$1,'Published Daily Data'!$B$1:$AT$1,0),TRUE)</f>
        <v>0</v>
      </c>
      <c r="H253" s="18">
        <f>VLOOKUP($B253,'Published Daily Data'!$B:$AT,MATCH(H$1,'Published Daily Data'!$B$1:$AT$1,0),TRUE)</f>
        <v>13198</v>
      </c>
      <c r="I253" s="18">
        <f>VLOOKUP($B253,'Published Daily Data'!$B:$AT,MATCH(I$1,'Published Daily Data'!$B$1:$AT$1,0),TRUE)</f>
        <v>0</v>
      </c>
      <c r="J253" s="18">
        <f>VLOOKUP($B253,'Published Daily Data'!$B:$AT,MATCH(J$1,'Published Daily Data'!$B$1:$AT$1,0),TRUE)</f>
        <v>0</v>
      </c>
      <c r="K253" s="18">
        <f>VLOOKUP($B253,'Published Daily Data'!$B:$AT,MATCH(K$1,'Published Daily Data'!$B$1:$AT$1,0),TRUE)</f>
        <v>5824</v>
      </c>
      <c r="L253" s="18">
        <f>VLOOKUP($B253,'Published Daily Data'!$B:$AT,MATCH(L$1,'Published Daily Data'!$B$1:$AT$1,0),TRUE)</f>
        <v>0</v>
      </c>
      <c r="M253" s="18">
        <f>VLOOKUP($B253,'Published Daily Data'!$B:$AT,MATCH(M$1,'Published Daily Data'!$B$1:$AT$1,0),TRUE)</f>
        <v>0</v>
      </c>
      <c r="N253" s="18">
        <f>VLOOKUP($B253,'Published Daily Data'!$B:$AT,MATCH(N$1,'Published Daily Data'!$B$1:$AT$1,0),TRUE)</f>
        <v>207</v>
      </c>
      <c r="O253" s="18">
        <f>VLOOKUP($B253,'Published Daily Data'!$B:$AT,MATCH(O$1,'Published Daily Data'!$B$1:$AT$1,0),TRUE)</f>
        <v>0</v>
      </c>
      <c r="P253" s="18">
        <f>VLOOKUP($B253,'Published Daily Data'!$B:$AT,MATCH(P$1,'Published Daily Data'!$B$1:$AT$1,0),TRUE)</f>
        <v>-34557</v>
      </c>
      <c r="Q253" s="18">
        <f>VLOOKUP($B253,'Published Daily Data'!$B:$AT,MATCH(Q$1,'Published Daily Data'!$B$1:$AT$1,0),TRUE)</f>
        <v>2675</v>
      </c>
    </row>
    <row r="254" spans="1:17">
      <c r="A254" s="19"/>
      <c r="B254" s="25">
        <f t="shared" si="4"/>
        <v>44683</v>
      </c>
      <c r="C254" s="18">
        <f>VLOOKUP($B254,'Published Daily Data'!$B:$AT,MATCH(C$1,'Published Daily Data'!$B$1:$AT$1,0),TRUE)</f>
        <v>56610</v>
      </c>
      <c r="D254" s="18">
        <f>VLOOKUP($B254,'Published Daily Data'!$B:$AT,MATCH(D$1,'Published Daily Data'!$B$1:$AT$1,0),TRUE)</f>
        <v>56878</v>
      </c>
      <c r="E254" s="18">
        <f>VLOOKUP($B254,'Published Daily Data'!$B:$AT,MATCH(E$1,'Published Daily Data'!$B$1:$AT$1,0),TRUE)</f>
        <v>16950</v>
      </c>
      <c r="F254" s="18">
        <f>VLOOKUP($B254,'Published Daily Data'!$B:$AT,MATCH(F$1,'Published Daily Data'!$B$1:$AT$1,0),TRUE)</f>
        <v>-39928</v>
      </c>
      <c r="G254" s="18">
        <f>VLOOKUP($B254,'Published Daily Data'!$B:$AT,MATCH(G$1,'Published Daily Data'!$B$1:$AT$1,0),TRUE)</f>
        <v>0</v>
      </c>
      <c r="H254" s="18">
        <f>VLOOKUP($B254,'Published Daily Data'!$B:$AT,MATCH(H$1,'Published Daily Data'!$B$1:$AT$1,0),TRUE)</f>
        <v>11165</v>
      </c>
      <c r="I254" s="18">
        <f>VLOOKUP($B254,'Published Daily Data'!$B:$AT,MATCH(I$1,'Published Daily Data'!$B$1:$AT$1,0),TRUE)</f>
        <v>0</v>
      </c>
      <c r="J254" s="18">
        <f>VLOOKUP($B254,'Published Daily Data'!$B:$AT,MATCH(J$1,'Published Daily Data'!$B$1:$AT$1,0),TRUE)</f>
        <v>0</v>
      </c>
      <c r="K254" s="18">
        <f>VLOOKUP($B254,'Published Daily Data'!$B:$AT,MATCH(K$1,'Published Daily Data'!$B$1:$AT$1,0),TRUE)</f>
        <v>5680</v>
      </c>
      <c r="L254" s="18">
        <f>VLOOKUP($B254,'Published Daily Data'!$B:$AT,MATCH(L$1,'Published Daily Data'!$B$1:$AT$1,0),TRUE)</f>
        <v>0</v>
      </c>
      <c r="M254" s="18">
        <f>VLOOKUP($B254,'Published Daily Data'!$B:$AT,MATCH(M$1,'Published Daily Data'!$B$1:$AT$1,0),TRUE)</f>
        <v>0</v>
      </c>
      <c r="N254" s="18">
        <f>VLOOKUP($B254,'Published Daily Data'!$B:$AT,MATCH(N$1,'Published Daily Data'!$B$1:$AT$1,0),TRUE)</f>
        <v>105</v>
      </c>
      <c r="O254" s="18">
        <f>VLOOKUP($B254,'Published Daily Data'!$B:$AT,MATCH(O$1,'Published Daily Data'!$B$1:$AT$1,0),TRUE)</f>
        <v>0</v>
      </c>
      <c r="P254" s="18">
        <f>VLOOKUP($B254,'Published Daily Data'!$B:$AT,MATCH(P$1,'Published Daily Data'!$B$1:$AT$1,0),TRUE)</f>
        <v>-42934</v>
      </c>
      <c r="Q254" s="18">
        <f>VLOOKUP($B254,'Published Daily Data'!$B:$AT,MATCH(Q$1,'Published Daily Data'!$B$1:$AT$1,0),TRUE)</f>
        <v>3006</v>
      </c>
    </row>
    <row r="255" spans="1:17">
      <c r="A255" s="19"/>
      <c r="B255" s="25">
        <f t="shared" si="4"/>
        <v>44684</v>
      </c>
      <c r="C255" s="18">
        <f>VLOOKUP($B255,'Published Daily Data'!$B:$AT,MATCH(C$1,'Published Daily Data'!$B$1:$AT$1,0),TRUE)</f>
        <v>57114</v>
      </c>
      <c r="D255" s="18">
        <f>VLOOKUP($B255,'Published Daily Data'!$B:$AT,MATCH(D$1,'Published Daily Data'!$B$1:$AT$1,0),TRUE)</f>
        <v>56555</v>
      </c>
      <c r="E255" s="18">
        <f>VLOOKUP($B255,'Published Daily Data'!$B:$AT,MATCH(E$1,'Published Daily Data'!$B$1:$AT$1,0),TRUE)</f>
        <v>16230</v>
      </c>
      <c r="F255" s="18">
        <f>VLOOKUP($B255,'Published Daily Data'!$B:$AT,MATCH(F$1,'Published Daily Data'!$B$1:$AT$1,0),TRUE)</f>
        <v>-40325</v>
      </c>
      <c r="G255" s="18">
        <f>VLOOKUP($B255,'Published Daily Data'!$B:$AT,MATCH(G$1,'Published Daily Data'!$B$1:$AT$1,0),TRUE)</f>
        <v>0</v>
      </c>
      <c r="H255" s="18">
        <f>VLOOKUP($B255,'Published Daily Data'!$B:$AT,MATCH(H$1,'Published Daily Data'!$B$1:$AT$1,0),TRUE)</f>
        <v>10455</v>
      </c>
      <c r="I255" s="18">
        <f>VLOOKUP($B255,'Published Daily Data'!$B:$AT,MATCH(I$1,'Published Daily Data'!$B$1:$AT$1,0),TRUE)</f>
        <v>0</v>
      </c>
      <c r="J255" s="18">
        <f>VLOOKUP($B255,'Published Daily Data'!$B:$AT,MATCH(J$1,'Published Daily Data'!$B$1:$AT$1,0),TRUE)</f>
        <v>0</v>
      </c>
      <c r="K255" s="18">
        <f>VLOOKUP($B255,'Published Daily Data'!$B:$AT,MATCH(K$1,'Published Daily Data'!$B$1:$AT$1,0),TRUE)</f>
        <v>5685</v>
      </c>
      <c r="L255" s="18">
        <f>VLOOKUP($B255,'Published Daily Data'!$B:$AT,MATCH(L$1,'Published Daily Data'!$B$1:$AT$1,0),TRUE)</f>
        <v>0</v>
      </c>
      <c r="M255" s="18">
        <f>VLOOKUP($B255,'Published Daily Data'!$B:$AT,MATCH(M$1,'Published Daily Data'!$B$1:$AT$1,0),TRUE)</f>
        <v>0</v>
      </c>
      <c r="N255" s="18">
        <f>VLOOKUP($B255,'Published Daily Data'!$B:$AT,MATCH(N$1,'Published Daily Data'!$B$1:$AT$1,0),TRUE)</f>
        <v>90</v>
      </c>
      <c r="O255" s="18">
        <f>VLOOKUP($B255,'Published Daily Data'!$B:$AT,MATCH(O$1,'Published Daily Data'!$B$1:$AT$1,0),TRUE)</f>
        <v>0</v>
      </c>
      <c r="P255" s="18">
        <f>VLOOKUP($B255,'Published Daily Data'!$B:$AT,MATCH(P$1,'Published Daily Data'!$B$1:$AT$1,0),TRUE)</f>
        <v>-43378</v>
      </c>
      <c r="Q255" s="18">
        <f>VLOOKUP($B255,'Published Daily Data'!$B:$AT,MATCH(Q$1,'Published Daily Data'!$B$1:$AT$1,0),TRUE)</f>
        <v>3053</v>
      </c>
    </row>
    <row r="256" spans="1:17">
      <c r="A256" s="19"/>
      <c r="B256" s="25">
        <f t="shared" si="4"/>
        <v>44685</v>
      </c>
      <c r="C256" s="18">
        <f>VLOOKUP($B256,'Published Daily Data'!$B:$AT,MATCH(C$1,'Published Daily Data'!$B$1:$AT$1,0),TRUE)</f>
        <v>55372</v>
      </c>
      <c r="D256" s="18">
        <f>VLOOKUP($B256,'Published Daily Data'!$B:$AT,MATCH(D$1,'Published Daily Data'!$B$1:$AT$1,0),TRUE)</f>
        <v>55326</v>
      </c>
      <c r="E256" s="18">
        <f>VLOOKUP($B256,'Published Daily Data'!$B:$AT,MATCH(E$1,'Published Daily Data'!$B$1:$AT$1,0),TRUE)</f>
        <v>17520</v>
      </c>
      <c r="F256" s="18">
        <f>VLOOKUP($B256,'Published Daily Data'!$B:$AT,MATCH(F$1,'Published Daily Data'!$B$1:$AT$1,0),TRUE)</f>
        <v>-37806</v>
      </c>
      <c r="G256" s="18">
        <f>VLOOKUP($B256,'Published Daily Data'!$B:$AT,MATCH(G$1,'Published Daily Data'!$B$1:$AT$1,0),TRUE)</f>
        <v>0</v>
      </c>
      <c r="H256" s="18">
        <f>VLOOKUP($B256,'Published Daily Data'!$B:$AT,MATCH(H$1,'Published Daily Data'!$B$1:$AT$1,0),TRUE)</f>
        <v>11793</v>
      </c>
      <c r="I256" s="18">
        <f>VLOOKUP($B256,'Published Daily Data'!$B:$AT,MATCH(I$1,'Published Daily Data'!$B$1:$AT$1,0),TRUE)</f>
        <v>0</v>
      </c>
      <c r="J256" s="18">
        <f>VLOOKUP($B256,'Published Daily Data'!$B:$AT,MATCH(J$1,'Published Daily Data'!$B$1:$AT$1,0),TRUE)</f>
        <v>0</v>
      </c>
      <c r="K256" s="18">
        <f>VLOOKUP($B256,'Published Daily Data'!$B:$AT,MATCH(K$1,'Published Daily Data'!$B$1:$AT$1,0),TRUE)</f>
        <v>5595</v>
      </c>
      <c r="L256" s="18">
        <f>VLOOKUP($B256,'Published Daily Data'!$B:$AT,MATCH(L$1,'Published Daily Data'!$B$1:$AT$1,0),TRUE)</f>
        <v>0</v>
      </c>
      <c r="M256" s="18">
        <f>VLOOKUP($B256,'Published Daily Data'!$B:$AT,MATCH(M$1,'Published Daily Data'!$B$1:$AT$1,0),TRUE)</f>
        <v>0</v>
      </c>
      <c r="N256" s="18">
        <f>VLOOKUP($B256,'Published Daily Data'!$B:$AT,MATCH(N$1,'Published Daily Data'!$B$1:$AT$1,0),TRUE)</f>
        <v>132</v>
      </c>
      <c r="O256" s="18">
        <f>VLOOKUP($B256,'Published Daily Data'!$B:$AT,MATCH(O$1,'Published Daily Data'!$B$1:$AT$1,0),TRUE)</f>
        <v>0</v>
      </c>
      <c r="P256" s="18">
        <f>VLOOKUP($B256,'Published Daily Data'!$B:$AT,MATCH(P$1,'Published Daily Data'!$B$1:$AT$1,0),TRUE)</f>
        <v>-41131</v>
      </c>
      <c r="Q256" s="18">
        <f>VLOOKUP($B256,'Published Daily Data'!$B:$AT,MATCH(Q$1,'Published Daily Data'!$B$1:$AT$1,0),TRUE)</f>
        <v>3325</v>
      </c>
    </row>
    <row r="257" spans="1:17">
      <c r="A257" s="19"/>
      <c r="B257" s="25">
        <f t="shared" si="4"/>
        <v>44686</v>
      </c>
      <c r="C257" s="18">
        <f>VLOOKUP($B257,'Published Daily Data'!$B:$AT,MATCH(C$1,'Published Daily Data'!$B$1:$AT$1,0),TRUE)</f>
        <v>57269</v>
      </c>
      <c r="D257" s="18">
        <f>VLOOKUP($B257,'Published Daily Data'!$B:$AT,MATCH(D$1,'Published Daily Data'!$B$1:$AT$1,0),TRUE)</f>
        <v>56714</v>
      </c>
      <c r="E257" s="18">
        <f>VLOOKUP($B257,'Published Daily Data'!$B:$AT,MATCH(E$1,'Published Daily Data'!$B$1:$AT$1,0),TRUE)</f>
        <v>17716</v>
      </c>
      <c r="F257" s="18">
        <f>VLOOKUP($B257,'Published Daily Data'!$B:$AT,MATCH(F$1,'Published Daily Data'!$B$1:$AT$1,0),TRUE)</f>
        <v>-38998</v>
      </c>
      <c r="G257" s="18">
        <f>VLOOKUP($B257,'Published Daily Data'!$B:$AT,MATCH(G$1,'Published Daily Data'!$B$1:$AT$1,0),TRUE)</f>
        <v>0</v>
      </c>
      <c r="H257" s="18">
        <f>VLOOKUP($B257,'Published Daily Data'!$B:$AT,MATCH(H$1,'Published Daily Data'!$B$1:$AT$1,0),TRUE)</f>
        <v>11866</v>
      </c>
      <c r="I257" s="18">
        <f>VLOOKUP($B257,'Published Daily Data'!$B:$AT,MATCH(I$1,'Published Daily Data'!$B$1:$AT$1,0),TRUE)</f>
        <v>0</v>
      </c>
      <c r="J257" s="18">
        <f>VLOOKUP($B257,'Published Daily Data'!$B:$AT,MATCH(J$1,'Published Daily Data'!$B$1:$AT$1,0),TRUE)</f>
        <v>0</v>
      </c>
      <c r="K257" s="18">
        <f>VLOOKUP($B257,'Published Daily Data'!$B:$AT,MATCH(K$1,'Published Daily Data'!$B$1:$AT$1,0),TRUE)</f>
        <v>5750</v>
      </c>
      <c r="L257" s="18">
        <f>VLOOKUP($B257,'Published Daily Data'!$B:$AT,MATCH(L$1,'Published Daily Data'!$B$1:$AT$1,0),TRUE)</f>
        <v>0</v>
      </c>
      <c r="M257" s="18">
        <f>VLOOKUP($B257,'Published Daily Data'!$B:$AT,MATCH(M$1,'Published Daily Data'!$B$1:$AT$1,0),TRUE)</f>
        <v>0</v>
      </c>
      <c r="N257" s="18">
        <f>VLOOKUP($B257,'Published Daily Data'!$B:$AT,MATCH(N$1,'Published Daily Data'!$B$1:$AT$1,0),TRUE)</f>
        <v>100</v>
      </c>
      <c r="O257" s="18">
        <f>VLOOKUP($B257,'Published Daily Data'!$B:$AT,MATCH(O$1,'Published Daily Data'!$B$1:$AT$1,0),TRUE)</f>
        <v>0</v>
      </c>
      <c r="P257" s="18">
        <f>VLOOKUP($B257,'Published Daily Data'!$B:$AT,MATCH(P$1,'Published Daily Data'!$B$1:$AT$1,0),TRUE)</f>
        <v>-42068</v>
      </c>
      <c r="Q257" s="18">
        <f>VLOOKUP($B257,'Published Daily Data'!$B:$AT,MATCH(Q$1,'Published Daily Data'!$B$1:$AT$1,0),TRUE)</f>
        <v>3070</v>
      </c>
    </row>
    <row r="258" spans="1:17">
      <c r="A258" s="19"/>
      <c r="B258" s="25">
        <f t="shared" si="4"/>
        <v>44687</v>
      </c>
      <c r="C258" s="18">
        <f>VLOOKUP($B258,'Published Daily Data'!$B:$AT,MATCH(C$1,'Published Daily Data'!$B$1:$AT$1,0),TRUE)</f>
        <v>56559</v>
      </c>
      <c r="D258" s="18">
        <f>VLOOKUP($B258,'Published Daily Data'!$B:$AT,MATCH(D$1,'Published Daily Data'!$B$1:$AT$1,0),TRUE)</f>
        <v>56389</v>
      </c>
      <c r="E258" s="18">
        <f>VLOOKUP($B258,'Published Daily Data'!$B:$AT,MATCH(E$1,'Published Daily Data'!$B$1:$AT$1,0),TRUE)</f>
        <v>17653</v>
      </c>
      <c r="F258" s="18">
        <f>VLOOKUP($B258,'Published Daily Data'!$B:$AT,MATCH(F$1,'Published Daily Data'!$B$1:$AT$1,0),TRUE)</f>
        <v>-38736</v>
      </c>
      <c r="G258" s="18">
        <f>VLOOKUP($B258,'Published Daily Data'!$B:$AT,MATCH(G$1,'Published Daily Data'!$B$1:$AT$1,0),TRUE)</f>
        <v>0</v>
      </c>
      <c r="H258" s="18">
        <f>VLOOKUP($B258,'Published Daily Data'!$B:$AT,MATCH(H$1,'Published Daily Data'!$B$1:$AT$1,0),TRUE)</f>
        <v>11110</v>
      </c>
      <c r="I258" s="18">
        <f>VLOOKUP($B258,'Published Daily Data'!$B:$AT,MATCH(I$1,'Published Daily Data'!$B$1:$AT$1,0),TRUE)</f>
        <v>0</v>
      </c>
      <c r="J258" s="18">
        <f>VLOOKUP($B258,'Published Daily Data'!$B:$AT,MATCH(J$1,'Published Daily Data'!$B$1:$AT$1,0),TRUE)</f>
        <v>0</v>
      </c>
      <c r="K258" s="18">
        <f>VLOOKUP($B258,'Published Daily Data'!$B:$AT,MATCH(K$1,'Published Daily Data'!$B$1:$AT$1,0),TRUE)</f>
        <v>6332</v>
      </c>
      <c r="L258" s="18">
        <f>VLOOKUP($B258,'Published Daily Data'!$B:$AT,MATCH(L$1,'Published Daily Data'!$B$1:$AT$1,0),TRUE)</f>
        <v>0</v>
      </c>
      <c r="M258" s="18">
        <f>VLOOKUP($B258,'Published Daily Data'!$B:$AT,MATCH(M$1,'Published Daily Data'!$B$1:$AT$1,0),TRUE)</f>
        <v>0</v>
      </c>
      <c r="N258" s="18">
        <f>VLOOKUP($B258,'Published Daily Data'!$B:$AT,MATCH(N$1,'Published Daily Data'!$B$1:$AT$1,0),TRUE)</f>
        <v>211</v>
      </c>
      <c r="O258" s="18">
        <f>VLOOKUP($B258,'Published Daily Data'!$B:$AT,MATCH(O$1,'Published Daily Data'!$B$1:$AT$1,0),TRUE)</f>
        <v>0</v>
      </c>
      <c r="P258" s="18">
        <f>VLOOKUP($B258,'Published Daily Data'!$B:$AT,MATCH(P$1,'Published Daily Data'!$B$1:$AT$1,0),TRUE)</f>
        <v>-40754</v>
      </c>
      <c r="Q258" s="18">
        <f>VLOOKUP($B258,'Published Daily Data'!$B:$AT,MATCH(Q$1,'Published Daily Data'!$B$1:$AT$1,0),TRUE)</f>
        <v>2018</v>
      </c>
    </row>
    <row r="259" spans="1:17">
      <c r="A259" s="19"/>
      <c r="B259" s="25">
        <f t="shared" ref="B259:B322" si="5">B260-1</f>
        <v>44688</v>
      </c>
      <c r="C259" s="18">
        <f>VLOOKUP($B259,'Published Daily Data'!$B:$AT,MATCH(C$1,'Published Daily Data'!$B$1:$AT$1,0),TRUE)</f>
        <v>53995</v>
      </c>
      <c r="D259" s="18">
        <f>VLOOKUP($B259,'Published Daily Data'!$B:$AT,MATCH(D$1,'Published Daily Data'!$B$1:$AT$1,0),TRUE)</f>
        <v>53290</v>
      </c>
      <c r="E259" s="18">
        <f>VLOOKUP($B259,'Published Daily Data'!$B:$AT,MATCH(E$1,'Published Daily Data'!$B$1:$AT$1,0),TRUE)</f>
        <v>15053</v>
      </c>
      <c r="F259" s="18">
        <f>VLOOKUP($B259,'Published Daily Data'!$B:$AT,MATCH(F$1,'Published Daily Data'!$B$1:$AT$1,0),TRUE)</f>
        <v>-38237</v>
      </c>
      <c r="G259" s="18">
        <f>VLOOKUP($B259,'Published Daily Data'!$B:$AT,MATCH(G$1,'Published Daily Data'!$B$1:$AT$1,0),TRUE)</f>
        <v>0</v>
      </c>
      <c r="H259" s="18">
        <f>VLOOKUP($B259,'Published Daily Data'!$B:$AT,MATCH(H$1,'Published Daily Data'!$B$1:$AT$1,0),TRUE)</f>
        <v>8128</v>
      </c>
      <c r="I259" s="18">
        <f>VLOOKUP($B259,'Published Daily Data'!$B:$AT,MATCH(I$1,'Published Daily Data'!$B$1:$AT$1,0),TRUE)</f>
        <v>0</v>
      </c>
      <c r="J259" s="18">
        <f>VLOOKUP($B259,'Published Daily Data'!$B:$AT,MATCH(J$1,'Published Daily Data'!$B$1:$AT$1,0),TRUE)</f>
        <v>0</v>
      </c>
      <c r="K259" s="18">
        <f>VLOOKUP($B259,'Published Daily Data'!$B:$AT,MATCH(K$1,'Published Daily Data'!$B$1:$AT$1,0),TRUE)</f>
        <v>6689</v>
      </c>
      <c r="L259" s="18">
        <f>VLOOKUP($B259,'Published Daily Data'!$B:$AT,MATCH(L$1,'Published Daily Data'!$B$1:$AT$1,0),TRUE)</f>
        <v>0</v>
      </c>
      <c r="M259" s="18">
        <f>VLOOKUP($B259,'Published Daily Data'!$B:$AT,MATCH(M$1,'Published Daily Data'!$B$1:$AT$1,0),TRUE)</f>
        <v>0</v>
      </c>
      <c r="N259" s="18">
        <f>VLOOKUP($B259,'Published Daily Data'!$B:$AT,MATCH(N$1,'Published Daily Data'!$B$1:$AT$1,0),TRUE)</f>
        <v>236</v>
      </c>
      <c r="O259" s="18">
        <f>VLOOKUP($B259,'Published Daily Data'!$B:$AT,MATCH(O$1,'Published Daily Data'!$B$1:$AT$1,0),TRUE)</f>
        <v>0</v>
      </c>
      <c r="P259" s="18">
        <f>VLOOKUP($B259,'Published Daily Data'!$B:$AT,MATCH(P$1,'Published Daily Data'!$B$1:$AT$1,0),TRUE)</f>
        <v>-39381</v>
      </c>
      <c r="Q259" s="18">
        <f>VLOOKUP($B259,'Published Daily Data'!$B:$AT,MATCH(Q$1,'Published Daily Data'!$B$1:$AT$1,0),TRUE)</f>
        <v>1144</v>
      </c>
    </row>
    <row r="260" spans="1:17">
      <c r="A260" s="19"/>
      <c r="B260" s="25">
        <f t="shared" si="5"/>
        <v>44689</v>
      </c>
      <c r="C260" s="18">
        <f>VLOOKUP($B260,'Published Daily Data'!$B:$AT,MATCH(C$1,'Published Daily Data'!$B$1:$AT$1,0),TRUE)</f>
        <v>55652</v>
      </c>
      <c r="D260" s="18">
        <f>VLOOKUP($B260,'Published Daily Data'!$B:$AT,MATCH(D$1,'Published Daily Data'!$B$1:$AT$1,0),TRUE)</f>
        <v>55366</v>
      </c>
      <c r="E260" s="18">
        <f>VLOOKUP($B260,'Published Daily Data'!$B:$AT,MATCH(E$1,'Published Daily Data'!$B$1:$AT$1,0),TRUE)</f>
        <v>16039</v>
      </c>
      <c r="F260" s="18">
        <f>VLOOKUP($B260,'Published Daily Data'!$B:$AT,MATCH(F$1,'Published Daily Data'!$B$1:$AT$1,0),TRUE)</f>
        <v>-39327</v>
      </c>
      <c r="G260" s="18">
        <f>VLOOKUP($B260,'Published Daily Data'!$B:$AT,MATCH(G$1,'Published Daily Data'!$B$1:$AT$1,0),TRUE)</f>
        <v>0</v>
      </c>
      <c r="H260" s="18">
        <f>VLOOKUP($B260,'Published Daily Data'!$B:$AT,MATCH(H$1,'Published Daily Data'!$B$1:$AT$1,0),TRUE)</f>
        <v>9459</v>
      </c>
      <c r="I260" s="18">
        <f>VLOOKUP($B260,'Published Daily Data'!$B:$AT,MATCH(I$1,'Published Daily Data'!$B$1:$AT$1,0),TRUE)</f>
        <v>0</v>
      </c>
      <c r="J260" s="18">
        <f>VLOOKUP($B260,'Published Daily Data'!$B:$AT,MATCH(J$1,'Published Daily Data'!$B$1:$AT$1,0),TRUE)</f>
        <v>0</v>
      </c>
      <c r="K260" s="18">
        <f>VLOOKUP($B260,'Published Daily Data'!$B:$AT,MATCH(K$1,'Published Daily Data'!$B$1:$AT$1,0),TRUE)</f>
        <v>6344</v>
      </c>
      <c r="L260" s="18">
        <f>VLOOKUP($B260,'Published Daily Data'!$B:$AT,MATCH(L$1,'Published Daily Data'!$B$1:$AT$1,0),TRUE)</f>
        <v>0</v>
      </c>
      <c r="M260" s="18">
        <f>VLOOKUP($B260,'Published Daily Data'!$B:$AT,MATCH(M$1,'Published Daily Data'!$B$1:$AT$1,0),TRUE)</f>
        <v>0</v>
      </c>
      <c r="N260" s="18">
        <f>VLOOKUP($B260,'Published Daily Data'!$B:$AT,MATCH(N$1,'Published Daily Data'!$B$1:$AT$1,0),TRUE)</f>
        <v>236</v>
      </c>
      <c r="O260" s="18">
        <f>VLOOKUP($B260,'Published Daily Data'!$B:$AT,MATCH(O$1,'Published Daily Data'!$B$1:$AT$1,0),TRUE)</f>
        <v>0</v>
      </c>
      <c r="P260" s="18">
        <f>VLOOKUP($B260,'Published Daily Data'!$B:$AT,MATCH(P$1,'Published Daily Data'!$B$1:$AT$1,0),TRUE)</f>
        <v>-40649</v>
      </c>
      <c r="Q260" s="18">
        <f>VLOOKUP($B260,'Published Daily Data'!$B:$AT,MATCH(Q$1,'Published Daily Data'!$B$1:$AT$1,0),TRUE)</f>
        <v>1322</v>
      </c>
    </row>
    <row r="261" spans="1:17">
      <c r="A261" s="19"/>
      <c r="B261" s="25">
        <f t="shared" si="5"/>
        <v>44690</v>
      </c>
      <c r="C261" s="18">
        <f>VLOOKUP($B261,'Published Daily Data'!$B:$AT,MATCH(C$1,'Published Daily Data'!$B$1:$AT$1,0),TRUE)</f>
        <v>59770</v>
      </c>
      <c r="D261" s="18">
        <f>VLOOKUP($B261,'Published Daily Data'!$B:$AT,MATCH(D$1,'Published Daily Data'!$B$1:$AT$1,0),TRUE)</f>
        <v>59485</v>
      </c>
      <c r="E261" s="18">
        <f>VLOOKUP($B261,'Published Daily Data'!$B:$AT,MATCH(E$1,'Published Daily Data'!$B$1:$AT$1,0),TRUE)</f>
        <v>14171</v>
      </c>
      <c r="F261" s="18">
        <f>VLOOKUP($B261,'Published Daily Data'!$B:$AT,MATCH(F$1,'Published Daily Data'!$B$1:$AT$1,0),TRUE)</f>
        <v>-45314</v>
      </c>
      <c r="G261" s="18">
        <f>VLOOKUP($B261,'Published Daily Data'!$B:$AT,MATCH(G$1,'Published Daily Data'!$B$1:$AT$1,0),TRUE)</f>
        <v>0</v>
      </c>
      <c r="H261" s="18">
        <f>VLOOKUP($B261,'Published Daily Data'!$B:$AT,MATCH(H$1,'Published Daily Data'!$B$1:$AT$1,0),TRUE)</f>
        <v>7907</v>
      </c>
      <c r="I261" s="18">
        <f>VLOOKUP($B261,'Published Daily Data'!$B:$AT,MATCH(I$1,'Published Daily Data'!$B$1:$AT$1,0),TRUE)</f>
        <v>0</v>
      </c>
      <c r="J261" s="18">
        <f>VLOOKUP($B261,'Published Daily Data'!$B:$AT,MATCH(J$1,'Published Daily Data'!$B$1:$AT$1,0),TRUE)</f>
        <v>0</v>
      </c>
      <c r="K261" s="18">
        <f>VLOOKUP($B261,'Published Daily Data'!$B:$AT,MATCH(K$1,'Published Daily Data'!$B$1:$AT$1,0),TRUE)</f>
        <v>6034</v>
      </c>
      <c r="L261" s="18">
        <f>VLOOKUP($B261,'Published Daily Data'!$B:$AT,MATCH(L$1,'Published Daily Data'!$B$1:$AT$1,0),TRUE)</f>
        <v>0</v>
      </c>
      <c r="M261" s="18">
        <f>VLOOKUP($B261,'Published Daily Data'!$B:$AT,MATCH(M$1,'Published Daily Data'!$B$1:$AT$1,0),TRUE)</f>
        <v>0</v>
      </c>
      <c r="N261" s="18">
        <f>VLOOKUP($B261,'Published Daily Data'!$B:$AT,MATCH(N$1,'Published Daily Data'!$B$1:$AT$1,0),TRUE)</f>
        <v>230</v>
      </c>
      <c r="O261" s="18">
        <f>VLOOKUP($B261,'Published Daily Data'!$B:$AT,MATCH(O$1,'Published Daily Data'!$B$1:$AT$1,0),TRUE)</f>
        <v>0</v>
      </c>
      <c r="P261" s="18">
        <f>VLOOKUP($B261,'Published Daily Data'!$B:$AT,MATCH(P$1,'Published Daily Data'!$B$1:$AT$1,0),TRUE)</f>
        <v>-47272</v>
      </c>
      <c r="Q261" s="18">
        <f>VLOOKUP($B261,'Published Daily Data'!$B:$AT,MATCH(Q$1,'Published Daily Data'!$B$1:$AT$1,0),TRUE)</f>
        <v>1958</v>
      </c>
    </row>
    <row r="262" spans="1:17">
      <c r="A262" s="19"/>
      <c r="B262" s="25">
        <f t="shared" si="5"/>
        <v>44691</v>
      </c>
      <c r="C262" s="18">
        <f>VLOOKUP($B262,'Published Daily Data'!$B:$AT,MATCH(C$1,'Published Daily Data'!$B$1:$AT$1,0),TRUE)</f>
        <v>57307</v>
      </c>
      <c r="D262" s="18">
        <f>VLOOKUP($B262,'Published Daily Data'!$B:$AT,MATCH(D$1,'Published Daily Data'!$B$1:$AT$1,0),TRUE)</f>
        <v>56883</v>
      </c>
      <c r="E262" s="18">
        <f>VLOOKUP($B262,'Published Daily Data'!$B:$AT,MATCH(E$1,'Published Daily Data'!$B$1:$AT$1,0),TRUE)</f>
        <v>13709</v>
      </c>
      <c r="F262" s="18">
        <f>VLOOKUP($B262,'Published Daily Data'!$B:$AT,MATCH(F$1,'Published Daily Data'!$B$1:$AT$1,0),TRUE)</f>
        <v>-43174</v>
      </c>
      <c r="G262" s="18">
        <f>VLOOKUP($B262,'Published Daily Data'!$B:$AT,MATCH(G$1,'Published Daily Data'!$B$1:$AT$1,0),TRUE)</f>
        <v>0</v>
      </c>
      <c r="H262" s="18">
        <f>VLOOKUP($B262,'Published Daily Data'!$B:$AT,MATCH(H$1,'Published Daily Data'!$B$1:$AT$1,0),TRUE)</f>
        <v>8028</v>
      </c>
      <c r="I262" s="18">
        <f>VLOOKUP($B262,'Published Daily Data'!$B:$AT,MATCH(I$1,'Published Daily Data'!$B$1:$AT$1,0),TRUE)</f>
        <v>0</v>
      </c>
      <c r="J262" s="18">
        <f>VLOOKUP($B262,'Published Daily Data'!$B:$AT,MATCH(J$1,'Published Daily Data'!$B$1:$AT$1,0),TRUE)</f>
        <v>0</v>
      </c>
      <c r="K262" s="18">
        <f>VLOOKUP($B262,'Published Daily Data'!$B:$AT,MATCH(K$1,'Published Daily Data'!$B$1:$AT$1,0),TRUE)</f>
        <v>5447</v>
      </c>
      <c r="L262" s="18">
        <f>VLOOKUP($B262,'Published Daily Data'!$B:$AT,MATCH(L$1,'Published Daily Data'!$B$1:$AT$1,0),TRUE)</f>
        <v>0</v>
      </c>
      <c r="M262" s="18">
        <f>VLOOKUP($B262,'Published Daily Data'!$B:$AT,MATCH(M$1,'Published Daily Data'!$B$1:$AT$1,0),TRUE)</f>
        <v>0</v>
      </c>
      <c r="N262" s="18">
        <f>VLOOKUP($B262,'Published Daily Data'!$B:$AT,MATCH(N$1,'Published Daily Data'!$B$1:$AT$1,0),TRUE)</f>
        <v>234</v>
      </c>
      <c r="O262" s="18">
        <f>VLOOKUP($B262,'Published Daily Data'!$B:$AT,MATCH(O$1,'Published Daily Data'!$B$1:$AT$1,0),TRUE)</f>
        <v>0</v>
      </c>
      <c r="P262" s="18">
        <f>VLOOKUP($B262,'Published Daily Data'!$B:$AT,MATCH(P$1,'Published Daily Data'!$B$1:$AT$1,0),TRUE)</f>
        <v>-45167</v>
      </c>
      <c r="Q262" s="18">
        <f>VLOOKUP($B262,'Published Daily Data'!$B:$AT,MATCH(Q$1,'Published Daily Data'!$B$1:$AT$1,0),TRUE)</f>
        <v>1993</v>
      </c>
    </row>
    <row r="263" spans="1:17">
      <c r="A263" s="19"/>
      <c r="B263" s="25">
        <f t="shared" si="5"/>
        <v>44692</v>
      </c>
      <c r="C263" s="18">
        <f>VLOOKUP($B263,'Published Daily Data'!$B:$AT,MATCH(C$1,'Published Daily Data'!$B$1:$AT$1,0),TRUE)</f>
        <v>55539</v>
      </c>
      <c r="D263" s="18">
        <f>VLOOKUP($B263,'Published Daily Data'!$B:$AT,MATCH(D$1,'Published Daily Data'!$B$1:$AT$1,0),TRUE)</f>
        <v>56195</v>
      </c>
      <c r="E263" s="18">
        <f>VLOOKUP($B263,'Published Daily Data'!$B:$AT,MATCH(E$1,'Published Daily Data'!$B$1:$AT$1,0),TRUE)</f>
        <v>13376</v>
      </c>
      <c r="F263" s="18">
        <f>VLOOKUP($B263,'Published Daily Data'!$B:$AT,MATCH(F$1,'Published Daily Data'!$B$1:$AT$1,0),TRUE)</f>
        <v>-42819</v>
      </c>
      <c r="G263" s="18">
        <f>VLOOKUP($B263,'Published Daily Data'!$B:$AT,MATCH(G$1,'Published Daily Data'!$B$1:$AT$1,0),TRUE)</f>
        <v>0</v>
      </c>
      <c r="H263" s="18">
        <f>VLOOKUP($B263,'Published Daily Data'!$B:$AT,MATCH(H$1,'Published Daily Data'!$B$1:$AT$1,0),TRUE)</f>
        <v>8016</v>
      </c>
      <c r="I263" s="18">
        <f>VLOOKUP($B263,'Published Daily Data'!$B:$AT,MATCH(I$1,'Published Daily Data'!$B$1:$AT$1,0),TRUE)</f>
        <v>0</v>
      </c>
      <c r="J263" s="18">
        <f>VLOOKUP($B263,'Published Daily Data'!$B:$AT,MATCH(J$1,'Published Daily Data'!$B$1:$AT$1,0),TRUE)</f>
        <v>0</v>
      </c>
      <c r="K263" s="18">
        <f>VLOOKUP($B263,'Published Daily Data'!$B:$AT,MATCH(K$1,'Published Daily Data'!$B$1:$AT$1,0),TRUE)</f>
        <v>5106</v>
      </c>
      <c r="L263" s="18">
        <f>VLOOKUP($B263,'Published Daily Data'!$B:$AT,MATCH(L$1,'Published Daily Data'!$B$1:$AT$1,0),TRUE)</f>
        <v>0</v>
      </c>
      <c r="M263" s="18">
        <f>VLOOKUP($B263,'Published Daily Data'!$B:$AT,MATCH(M$1,'Published Daily Data'!$B$1:$AT$1,0),TRUE)</f>
        <v>0</v>
      </c>
      <c r="N263" s="18">
        <f>VLOOKUP($B263,'Published Daily Data'!$B:$AT,MATCH(N$1,'Published Daily Data'!$B$1:$AT$1,0),TRUE)</f>
        <v>254</v>
      </c>
      <c r="O263" s="18">
        <f>VLOOKUP($B263,'Published Daily Data'!$B:$AT,MATCH(O$1,'Published Daily Data'!$B$1:$AT$1,0),TRUE)</f>
        <v>0</v>
      </c>
      <c r="P263" s="18">
        <f>VLOOKUP($B263,'Published Daily Data'!$B:$AT,MATCH(P$1,'Published Daily Data'!$B$1:$AT$1,0),TRUE)</f>
        <v>-45265</v>
      </c>
      <c r="Q263" s="18">
        <f>VLOOKUP($B263,'Published Daily Data'!$B:$AT,MATCH(Q$1,'Published Daily Data'!$B$1:$AT$1,0),TRUE)</f>
        <v>2446</v>
      </c>
    </row>
    <row r="264" spans="1:17">
      <c r="A264" s="19"/>
      <c r="B264" s="25">
        <f t="shared" si="5"/>
        <v>44693</v>
      </c>
      <c r="C264" s="18">
        <f>VLOOKUP($B264,'Published Daily Data'!$B:$AT,MATCH(C$1,'Published Daily Data'!$B$1:$AT$1,0),TRUE)</f>
        <v>60490</v>
      </c>
      <c r="D264" s="18">
        <f>VLOOKUP($B264,'Published Daily Data'!$B:$AT,MATCH(D$1,'Published Daily Data'!$B$1:$AT$1,0),TRUE)</f>
        <v>59106</v>
      </c>
      <c r="E264" s="18">
        <f>VLOOKUP($B264,'Published Daily Data'!$B:$AT,MATCH(E$1,'Published Daily Data'!$B$1:$AT$1,0),TRUE)</f>
        <v>13385</v>
      </c>
      <c r="F264" s="18">
        <f>VLOOKUP($B264,'Published Daily Data'!$B:$AT,MATCH(F$1,'Published Daily Data'!$B$1:$AT$1,0),TRUE)</f>
        <v>-45721</v>
      </c>
      <c r="G264" s="18">
        <f>VLOOKUP($B264,'Published Daily Data'!$B:$AT,MATCH(G$1,'Published Daily Data'!$B$1:$AT$1,0),TRUE)</f>
        <v>0</v>
      </c>
      <c r="H264" s="18">
        <f>VLOOKUP($B264,'Published Daily Data'!$B:$AT,MATCH(H$1,'Published Daily Data'!$B$1:$AT$1,0),TRUE)</f>
        <v>7610</v>
      </c>
      <c r="I264" s="18">
        <f>VLOOKUP($B264,'Published Daily Data'!$B:$AT,MATCH(I$1,'Published Daily Data'!$B$1:$AT$1,0),TRUE)</f>
        <v>0</v>
      </c>
      <c r="J264" s="18">
        <f>VLOOKUP($B264,'Published Daily Data'!$B:$AT,MATCH(J$1,'Published Daily Data'!$B$1:$AT$1,0),TRUE)</f>
        <v>0</v>
      </c>
      <c r="K264" s="18">
        <f>VLOOKUP($B264,'Published Daily Data'!$B:$AT,MATCH(K$1,'Published Daily Data'!$B$1:$AT$1,0),TRUE)</f>
        <v>5527</v>
      </c>
      <c r="L264" s="18">
        <f>VLOOKUP($B264,'Published Daily Data'!$B:$AT,MATCH(L$1,'Published Daily Data'!$B$1:$AT$1,0),TRUE)</f>
        <v>0</v>
      </c>
      <c r="M264" s="18">
        <f>VLOOKUP($B264,'Published Daily Data'!$B:$AT,MATCH(M$1,'Published Daily Data'!$B$1:$AT$1,0),TRUE)</f>
        <v>0</v>
      </c>
      <c r="N264" s="18">
        <f>VLOOKUP($B264,'Published Daily Data'!$B:$AT,MATCH(N$1,'Published Daily Data'!$B$1:$AT$1,0),TRUE)</f>
        <v>248</v>
      </c>
      <c r="O264" s="18">
        <f>VLOOKUP($B264,'Published Daily Data'!$B:$AT,MATCH(O$1,'Published Daily Data'!$B$1:$AT$1,0),TRUE)</f>
        <v>0</v>
      </c>
      <c r="P264" s="18">
        <f>VLOOKUP($B264,'Published Daily Data'!$B:$AT,MATCH(P$1,'Published Daily Data'!$B$1:$AT$1,0),TRUE)</f>
        <v>-47349</v>
      </c>
      <c r="Q264" s="18">
        <f>VLOOKUP($B264,'Published Daily Data'!$B:$AT,MATCH(Q$1,'Published Daily Data'!$B$1:$AT$1,0),TRUE)</f>
        <v>1628</v>
      </c>
    </row>
    <row r="265" spans="1:17">
      <c r="A265" s="19"/>
      <c r="B265" s="25">
        <f t="shared" si="5"/>
        <v>44694</v>
      </c>
      <c r="C265" s="18">
        <f>VLOOKUP($B265,'Published Daily Data'!$B:$AT,MATCH(C$1,'Published Daily Data'!$B$1:$AT$1,0),TRUE)</f>
        <v>57838</v>
      </c>
      <c r="D265" s="18">
        <f>VLOOKUP($B265,'Published Daily Data'!$B:$AT,MATCH(D$1,'Published Daily Data'!$B$1:$AT$1,0),TRUE)</f>
        <v>58689</v>
      </c>
      <c r="E265" s="18">
        <f>VLOOKUP($B265,'Published Daily Data'!$B:$AT,MATCH(E$1,'Published Daily Data'!$B$1:$AT$1,0),TRUE)</f>
        <v>13977</v>
      </c>
      <c r="F265" s="18">
        <f>VLOOKUP($B265,'Published Daily Data'!$B:$AT,MATCH(F$1,'Published Daily Data'!$B$1:$AT$1,0),TRUE)</f>
        <v>-44712</v>
      </c>
      <c r="G265" s="18">
        <f>VLOOKUP($B265,'Published Daily Data'!$B:$AT,MATCH(G$1,'Published Daily Data'!$B$1:$AT$1,0),TRUE)</f>
        <v>0</v>
      </c>
      <c r="H265" s="18">
        <f>VLOOKUP($B265,'Published Daily Data'!$B:$AT,MATCH(H$1,'Published Daily Data'!$B$1:$AT$1,0),TRUE)</f>
        <v>8105</v>
      </c>
      <c r="I265" s="18">
        <f>VLOOKUP($B265,'Published Daily Data'!$B:$AT,MATCH(I$1,'Published Daily Data'!$B$1:$AT$1,0),TRUE)</f>
        <v>0</v>
      </c>
      <c r="J265" s="18">
        <f>VLOOKUP($B265,'Published Daily Data'!$B:$AT,MATCH(J$1,'Published Daily Data'!$B$1:$AT$1,0),TRUE)</f>
        <v>0</v>
      </c>
      <c r="K265" s="18">
        <f>VLOOKUP($B265,'Published Daily Data'!$B:$AT,MATCH(K$1,'Published Daily Data'!$B$1:$AT$1,0),TRUE)</f>
        <v>5640</v>
      </c>
      <c r="L265" s="18">
        <f>VLOOKUP($B265,'Published Daily Data'!$B:$AT,MATCH(L$1,'Published Daily Data'!$B$1:$AT$1,0),TRUE)</f>
        <v>0</v>
      </c>
      <c r="M265" s="18">
        <f>VLOOKUP($B265,'Published Daily Data'!$B:$AT,MATCH(M$1,'Published Daily Data'!$B$1:$AT$1,0),TRUE)</f>
        <v>0</v>
      </c>
      <c r="N265" s="18">
        <f>VLOOKUP($B265,'Published Daily Data'!$B:$AT,MATCH(N$1,'Published Daily Data'!$B$1:$AT$1,0),TRUE)</f>
        <v>232</v>
      </c>
      <c r="O265" s="18">
        <f>VLOOKUP($B265,'Published Daily Data'!$B:$AT,MATCH(O$1,'Published Daily Data'!$B$1:$AT$1,0),TRUE)</f>
        <v>0</v>
      </c>
      <c r="P265" s="18">
        <f>VLOOKUP($B265,'Published Daily Data'!$B:$AT,MATCH(P$1,'Published Daily Data'!$B$1:$AT$1,0),TRUE)</f>
        <v>-45983</v>
      </c>
      <c r="Q265" s="18">
        <f>VLOOKUP($B265,'Published Daily Data'!$B:$AT,MATCH(Q$1,'Published Daily Data'!$B$1:$AT$1,0),TRUE)</f>
        <v>1271</v>
      </c>
    </row>
    <row r="266" spans="1:17">
      <c r="A266" s="19"/>
      <c r="B266" s="25">
        <f t="shared" si="5"/>
        <v>44695</v>
      </c>
      <c r="C266" s="18">
        <f>VLOOKUP($B266,'Published Daily Data'!$B:$AT,MATCH(C$1,'Published Daily Data'!$B$1:$AT$1,0),TRUE)</f>
        <v>52105</v>
      </c>
      <c r="D266" s="18">
        <f>VLOOKUP($B266,'Published Daily Data'!$B:$AT,MATCH(D$1,'Published Daily Data'!$B$1:$AT$1,0),TRUE)</f>
        <v>51935</v>
      </c>
      <c r="E266" s="18">
        <f>VLOOKUP($B266,'Published Daily Data'!$B:$AT,MATCH(E$1,'Published Daily Data'!$B$1:$AT$1,0),TRUE)</f>
        <v>14312</v>
      </c>
      <c r="F266" s="18">
        <f>VLOOKUP($B266,'Published Daily Data'!$B:$AT,MATCH(F$1,'Published Daily Data'!$B$1:$AT$1,0),TRUE)</f>
        <v>-37623</v>
      </c>
      <c r="G266" s="18">
        <f>VLOOKUP($B266,'Published Daily Data'!$B:$AT,MATCH(G$1,'Published Daily Data'!$B$1:$AT$1,0),TRUE)</f>
        <v>0</v>
      </c>
      <c r="H266" s="18">
        <f>VLOOKUP($B266,'Published Daily Data'!$B:$AT,MATCH(H$1,'Published Daily Data'!$B$1:$AT$1,0),TRUE)</f>
        <v>7834</v>
      </c>
      <c r="I266" s="18">
        <f>VLOOKUP($B266,'Published Daily Data'!$B:$AT,MATCH(I$1,'Published Daily Data'!$B$1:$AT$1,0),TRUE)</f>
        <v>0</v>
      </c>
      <c r="J266" s="18">
        <f>VLOOKUP($B266,'Published Daily Data'!$B:$AT,MATCH(J$1,'Published Daily Data'!$B$1:$AT$1,0),TRUE)</f>
        <v>0</v>
      </c>
      <c r="K266" s="18">
        <f>VLOOKUP($B266,'Published Daily Data'!$B:$AT,MATCH(K$1,'Published Daily Data'!$B$1:$AT$1,0),TRUE)</f>
        <v>6245</v>
      </c>
      <c r="L266" s="18">
        <f>VLOOKUP($B266,'Published Daily Data'!$B:$AT,MATCH(L$1,'Published Daily Data'!$B$1:$AT$1,0),TRUE)</f>
        <v>0</v>
      </c>
      <c r="M266" s="18">
        <f>VLOOKUP($B266,'Published Daily Data'!$B:$AT,MATCH(M$1,'Published Daily Data'!$B$1:$AT$1,0),TRUE)</f>
        <v>0</v>
      </c>
      <c r="N266" s="18">
        <f>VLOOKUP($B266,'Published Daily Data'!$B:$AT,MATCH(N$1,'Published Daily Data'!$B$1:$AT$1,0),TRUE)</f>
        <v>233</v>
      </c>
      <c r="O266" s="18">
        <f>VLOOKUP($B266,'Published Daily Data'!$B:$AT,MATCH(O$1,'Published Daily Data'!$B$1:$AT$1,0),TRUE)</f>
        <v>0</v>
      </c>
      <c r="P266" s="18">
        <f>VLOOKUP($B266,'Published Daily Data'!$B:$AT,MATCH(P$1,'Published Daily Data'!$B$1:$AT$1,0),TRUE)</f>
        <v>-38198</v>
      </c>
      <c r="Q266" s="18">
        <f>VLOOKUP($B266,'Published Daily Data'!$B:$AT,MATCH(Q$1,'Published Daily Data'!$B$1:$AT$1,0),TRUE)</f>
        <v>575</v>
      </c>
    </row>
    <row r="267" spans="1:17">
      <c r="A267" s="19"/>
      <c r="B267" s="25">
        <f t="shared" si="5"/>
        <v>44696</v>
      </c>
      <c r="C267" s="18">
        <f>VLOOKUP($B267,'Published Daily Data'!$B:$AT,MATCH(C$1,'Published Daily Data'!$B$1:$AT$1,0),TRUE)</f>
        <v>51484</v>
      </c>
      <c r="D267" s="18">
        <f>VLOOKUP($B267,'Published Daily Data'!$B:$AT,MATCH(D$1,'Published Daily Data'!$B$1:$AT$1,0),TRUE)</f>
        <v>50495</v>
      </c>
      <c r="E267" s="18">
        <f>VLOOKUP($B267,'Published Daily Data'!$B:$AT,MATCH(E$1,'Published Daily Data'!$B$1:$AT$1,0),TRUE)</f>
        <v>15285</v>
      </c>
      <c r="F267" s="18">
        <f>VLOOKUP($B267,'Published Daily Data'!$B:$AT,MATCH(F$1,'Published Daily Data'!$B$1:$AT$1,0),TRUE)</f>
        <v>-35210</v>
      </c>
      <c r="G267" s="18">
        <f>VLOOKUP($B267,'Published Daily Data'!$B:$AT,MATCH(G$1,'Published Daily Data'!$B$1:$AT$1,0),TRUE)</f>
        <v>0</v>
      </c>
      <c r="H267" s="18">
        <f>VLOOKUP($B267,'Published Daily Data'!$B:$AT,MATCH(H$1,'Published Daily Data'!$B$1:$AT$1,0),TRUE)</f>
        <v>8461</v>
      </c>
      <c r="I267" s="18">
        <f>VLOOKUP($B267,'Published Daily Data'!$B:$AT,MATCH(I$1,'Published Daily Data'!$B$1:$AT$1,0),TRUE)</f>
        <v>0</v>
      </c>
      <c r="J267" s="18">
        <f>VLOOKUP($B267,'Published Daily Data'!$B:$AT,MATCH(J$1,'Published Daily Data'!$B$1:$AT$1,0),TRUE)</f>
        <v>0</v>
      </c>
      <c r="K267" s="18">
        <f>VLOOKUP($B267,'Published Daily Data'!$B:$AT,MATCH(K$1,'Published Daily Data'!$B$1:$AT$1,0),TRUE)</f>
        <v>6594</v>
      </c>
      <c r="L267" s="18">
        <f>VLOOKUP($B267,'Published Daily Data'!$B:$AT,MATCH(L$1,'Published Daily Data'!$B$1:$AT$1,0),TRUE)</f>
        <v>0</v>
      </c>
      <c r="M267" s="18">
        <f>VLOOKUP($B267,'Published Daily Data'!$B:$AT,MATCH(M$1,'Published Daily Data'!$B$1:$AT$1,0),TRUE)</f>
        <v>0</v>
      </c>
      <c r="N267" s="18">
        <f>VLOOKUP($B267,'Published Daily Data'!$B:$AT,MATCH(N$1,'Published Daily Data'!$B$1:$AT$1,0),TRUE)</f>
        <v>230</v>
      </c>
      <c r="O267" s="18">
        <f>VLOOKUP($B267,'Published Daily Data'!$B:$AT,MATCH(O$1,'Published Daily Data'!$B$1:$AT$1,0),TRUE)</f>
        <v>0</v>
      </c>
      <c r="P267" s="18">
        <f>VLOOKUP($B267,'Published Daily Data'!$B:$AT,MATCH(P$1,'Published Daily Data'!$B$1:$AT$1,0),TRUE)</f>
        <v>-36025</v>
      </c>
      <c r="Q267" s="18">
        <f>VLOOKUP($B267,'Published Daily Data'!$B:$AT,MATCH(Q$1,'Published Daily Data'!$B$1:$AT$1,0),TRUE)</f>
        <v>815</v>
      </c>
    </row>
    <row r="268" spans="1:17">
      <c r="A268" s="19"/>
      <c r="B268" s="25">
        <f t="shared" si="5"/>
        <v>44697</v>
      </c>
      <c r="C268" s="18">
        <f>VLOOKUP($B268,'Published Daily Data'!$B:$AT,MATCH(C$1,'Published Daily Data'!$B$1:$AT$1,0),TRUE)</f>
        <v>53753</v>
      </c>
      <c r="D268" s="18">
        <f>VLOOKUP($B268,'Published Daily Data'!$B:$AT,MATCH(D$1,'Published Daily Data'!$B$1:$AT$1,0),TRUE)</f>
        <v>53340</v>
      </c>
      <c r="E268" s="18">
        <f>VLOOKUP($B268,'Published Daily Data'!$B:$AT,MATCH(E$1,'Published Daily Data'!$B$1:$AT$1,0),TRUE)</f>
        <v>12194</v>
      </c>
      <c r="F268" s="18">
        <f>VLOOKUP($B268,'Published Daily Data'!$B:$AT,MATCH(F$1,'Published Daily Data'!$B$1:$AT$1,0),TRUE)</f>
        <v>-41146</v>
      </c>
      <c r="G268" s="18">
        <f>VLOOKUP($B268,'Published Daily Data'!$B:$AT,MATCH(G$1,'Published Daily Data'!$B$1:$AT$1,0),TRUE)</f>
        <v>0</v>
      </c>
      <c r="H268" s="18">
        <f>VLOOKUP($B268,'Published Daily Data'!$B:$AT,MATCH(H$1,'Published Daily Data'!$B$1:$AT$1,0),TRUE)</f>
        <v>5918</v>
      </c>
      <c r="I268" s="18">
        <f>VLOOKUP($B268,'Published Daily Data'!$B:$AT,MATCH(I$1,'Published Daily Data'!$B$1:$AT$1,0),TRUE)</f>
        <v>0</v>
      </c>
      <c r="J268" s="18">
        <f>VLOOKUP($B268,'Published Daily Data'!$B:$AT,MATCH(J$1,'Published Daily Data'!$B$1:$AT$1,0),TRUE)</f>
        <v>0</v>
      </c>
      <c r="K268" s="18">
        <f>VLOOKUP($B268,'Published Daily Data'!$B:$AT,MATCH(K$1,'Published Daily Data'!$B$1:$AT$1,0),TRUE)</f>
        <v>6061</v>
      </c>
      <c r="L268" s="18">
        <f>VLOOKUP($B268,'Published Daily Data'!$B:$AT,MATCH(L$1,'Published Daily Data'!$B$1:$AT$1,0),TRUE)</f>
        <v>0</v>
      </c>
      <c r="M268" s="18">
        <f>VLOOKUP($B268,'Published Daily Data'!$B:$AT,MATCH(M$1,'Published Daily Data'!$B$1:$AT$1,0),TRUE)</f>
        <v>0</v>
      </c>
      <c r="N268" s="18">
        <f>VLOOKUP($B268,'Published Daily Data'!$B:$AT,MATCH(N$1,'Published Daily Data'!$B$1:$AT$1,0),TRUE)</f>
        <v>215</v>
      </c>
      <c r="O268" s="18">
        <f>VLOOKUP($B268,'Published Daily Data'!$B:$AT,MATCH(O$1,'Published Daily Data'!$B$1:$AT$1,0),TRUE)</f>
        <v>0</v>
      </c>
      <c r="P268" s="18">
        <f>VLOOKUP($B268,'Published Daily Data'!$B:$AT,MATCH(P$1,'Published Daily Data'!$B$1:$AT$1,0),TRUE)</f>
        <v>-41477</v>
      </c>
      <c r="Q268" s="18">
        <f>VLOOKUP($B268,'Published Daily Data'!$B:$AT,MATCH(Q$1,'Published Daily Data'!$B$1:$AT$1,0),TRUE)</f>
        <v>331</v>
      </c>
    </row>
    <row r="269" spans="1:17">
      <c r="A269" s="19"/>
      <c r="B269" s="25">
        <f t="shared" si="5"/>
        <v>44698</v>
      </c>
      <c r="C269" s="18">
        <f>VLOOKUP($B269,'Published Daily Data'!$B:$AT,MATCH(C$1,'Published Daily Data'!$B$1:$AT$1,0),TRUE)</f>
        <v>53250</v>
      </c>
      <c r="D269" s="18">
        <f>VLOOKUP($B269,'Published Daily Data'!$B:$AT,MATCH(D$1,'Published Daily Data'!$B$1:$AT$1,0),TRUE)</f>
        <v>53556</v>
      </c>
      <c r="E269" s="18">
        <f>VLOOKUP($B269,'Published Daily Data'!$B:$AT,MATCH(E$1,'Published Daily Data'!$B$1:$AT$1,0),TRUE)</f>
        <v>11647</v>
      </c>
      <c r="F269" s="18">
        <f>VLOOKUP($B269,'Published Daily Data'!$B:$AT,MATCH(F$1,'Published Daily Data'!$B$1:$AT$1,0),TRUE)</f>
        <v>-41909</v>
      </c>
      <c r="G269" s="18">
        <f>VLOOKUP($B269,'Published Daily Data'!$B:$AT,MATCH(G$1,'Published Daily Data'!$B$1:$AT$1,0),TRUE)</f>
        <v>0</v>
      </c>
      <c r="H269" s="18">
        <f>VLOOKUP($B269,'Published Daily Data'!$B:$AT,MATCH(H$1,'Published Daily Data'!$B$1:$AT$1,0),TRUE)</f>
        <v>6161</v>
      </c>
      <c r="I269" s="18">
        <f>VLOOKUP($B269,'Published Daily Data'!$B:$AT,MATCH(I$1,'Published Daily Data'!$B$1:$AT$1,0),TRUE)</f>
        <v>0</v>
      </c>
      <c r="J269" s="18">
        <f>VLOOKUP($B269,'Published Daily Data'!$B:$AT,MATCH(J$1,'Published Daily Data'!$B$1:$AT$1,0),TRUE)</f>
        <v>0</v>
      </c>
      <c r="K269" s="18">
        <f>VLOOKUP($B269,'Published Daily Data'!$B:$AT,MATCH(K$1,'Published Daily Data'!$B$1:$AT$1,0),TRUE)</f>
        <v>5244</v>
      </c>
      <c r="L269" s="18">
        <f>VLOOKUP($B269,'Published Daily Data'!$B:$AT,MATCH(L$1,'Published Daily Data'!$B$1:$AT$1,0),TRUE)</f>
        <v>0</v>
      </c>
      <c r="M269" s="18">
        <f>VLOOKUP($B269,'Published Daily Data'!$B:$AT,MATCH(M$1,'Published Daily Data'!$B$1:$AT$1,0),TRUE)</f>
        <v>0</v>
      </c>
      <c r="N269" s="18">
        <f>VLOOKUP($B269,'Published Daily Data'!$B:$AT,MATCH(N$1,'Published Daily Data'!$B$1:$AT$1,0),TRUE)</f>
        <v>242</v>
      </c>
      <c r="O269" s="18">
        <f>VLOOKUP($B269,'Published Daily Data'!$B:$AT,MATCH(O$1,'Published Daily Data'!$B$1:$AT$1,0),TRUE)</f>
        <v>0</v>
      </c>
      <c r="P269" s="18">
        <f>VLOOKUP($B269,'Published Daily Data'!$B:$AT,MATCH(P$1,'Published Daily Data'!$B$1:$AT$1,0),TRUE)</f>
        <v>-42415</v>
      </c>
      <c r="Q269" s="18">
        <f>VLOOKUP($B269,'Published Daily Data'!$B:$AT,MATCH(Q$1,'Published Daily Data'!$B$1:$AT$1,0),TRUE)</f>
        <v>506</v>
      </c>
    </row>
    <row r="270" spans="1:17">
      <c r="A270" s="19"/>
      <c r="B270" s="25">
        <f t="shared" si="5"/>
        <v>44699</v>
      </c>
      <c r="C270" s="18">
        <f>VLOOKUP($B270,'Published Daily Data'!$B:$AT,MATCH(C$1,'Published Daily Data'!$B$1:$AT$1,0),TRUE)</f>
        <v>56542</v>
      </c>
      <c r="D270" s="18">
        <f>VLOOKUP($B270,'Published Daily Data'!$B:$AT,MATCH(D$1,'Published Daily Data'!$B$1:$AT$1,0),TRUE)</f>
        <v>55270</v>
      </c>
      <c r="E270" s="18">
        <f>VLOOKUP($B270,'Published Daily Data'!$B:$AT,MATCH(E$1,'Published Daily Data'!$B$1:$AT$1,0),TRUE)</f>
        <v>7528</v>
      </c>
      <c r="F270" s="18">
        <f>VLOOKUP($B270,'Published Daily Data'!$B:$AT,MATCH(F$1,'Published Daily Data'!$B$1:$AT$1,0),TRUE)</f>
        <v>-47742</v>
      </c>
      <c r="G270" s="18">
        <f>VLOOKUP($B270,'Published Daily Data'!$B:$AT,MATCH(G$1,'Published Daily Data'!$B$1:$AT$1,0),TRUE)</f>
        <v>0</v>
      </c>
      <c r="H270" s="18">
        <f>VLOOKUP($B270,'Published Daily Data'!$B:$AT,MATCH(H$1,'Published Daily Data'!$B$1:$AT$1,0),TRUE)</f>
        <v>1740</v>
      </c>
      <c r="I270" s="18">
        <f>VLOOKUP($B270,'Published Daily Data'!$B:$AT,MATCH(I$1,'Published Daily Data'!$B$1:$AT$1,0),TRUE)</f>
        <v>0</v>
      </c>
      <c r="J270" s="18">
        <f>VLOOKUP($B270,'Published Daily Data'!$B:$AT,MATCH(J$1,'Published Daily Data'!$B$1:$AT$1,0),TRUE)</f>
        <v>0</v>
      </c>
      <c r="K270" s="18">
        <f>VLOOKUP($B270,'Published Daily Data'!$B:$AT,MATCH(K$1,'Published Daily Data'!$B$1:$AT$1,0),TRUE)</f>
        <v>5532</v>
      </c>
      <c r="L270" s="18">
        <f>VLOOKUP($B270,'Published Daily Data'!$B:$AT,MATCH(L$1,'Published Daily Data'!$B$1:$AT$1,0),TRUE)</f>
        <v>0</v>
      </c>
      <c r="M270" s="18">
        <f>VLOOKUP($B270,'Published Daily Data'!$B:$AT,MATCH(M$1,'Published Daily Data'!$B$1:$AT$1,0),TRUE)</f>
        <v>0</v>
      </c>
      <c r="N270" s="18">
        <f>VLOOKUP($B270,'Published Daily Data'!$B:$AT,MATCH(N$1,'Published Daily Data'!$B$1:$AT$1,0),TRUE)</f>
        <v>256</v>
      </c>
      <c r="O270" s="18">
        <f>VLOOKUP($B270,'Published Daily Data'!$B:$AT,MATCH(O$1,'Published Daily Data'!$B$1:$AT$1,0),TRUE)</f>
        <v>0</v>
      </c>
      <c r="P270" s="18">
        <f>VLOOKUP($B270,'Published Daily Data'!$B:$AT,MATCH(P$1,'Published Daily Data'!$B$1:$AT$1,0),TRUE)</f>
        <v>-48247</v>
      </c>
      <c r="Q270" s="18">
        <f>VLOOKUP($B270,'Published Daily Data'!$B:$AT,MATCH(Q$1,'Published Daily Data'!$B$1:$AT$1,0),TRUE)</f>
        <v>505</v>
      </c>
    </row>
    <row r="271" spans="1:17">
      <c r="A271" s="19"/>
      <c r="B271" s="25">
        <f t="shared" si="5"/>
        <v>44700</v>
      </c>
      <c r="C271" s="18">
        <f>VLOOKUP($B271,'Published Daily Data'!$B:$AT,MATCH(C$1,'Published Daily Data'!$B$1:$AT$1,0),TRUE)</f>
        <v>56694</v>
      </c>
      <c r="D271" s="18">
        <f>VLOOKUP($B271,'Published Daily Data'!$B:$AT,MATCH(D$1,'Published Daily Data'!$B$1:$AT$1,0),TRUE)</f>
        <v>56123</v>
      </c>
      <c r="E271" s="18">
        <f>VLOOKUP($B271,'Published Daily Data'!$B:$AT,MATCH(E$1,'Published Daily Data'!$B$1:$AT$1,0),TRUE)</f>
        <v>6239</v>
      </c>
      <c r="F271" s="18">
        <f>VLOOKUP($B271,'Published Daily Data'!$B:$AT,MATCH(F$1,'Published Daily Data'!$B$1:$AT$1,0),TRUE)</f>
        <v>-49884</v>
      </c>
      <c r="G271" s="18">
        <f>VLOOKUP($B271,'Published Daily Data'!$B:$AT,MATCH(G$1,'Published Daily Data'!$B$1:$AT$1,0),TRUE)</f>
        <v>0</v>
      </c>
      <c r="H271" s="18">
        <f>VLOOKUP($B271,'Published Daily Data'!$B:$AT,MATCH(H$1,'Published Daily Data'!$B$1:$AT$1,0),TRUE)</f>
        <v>-97</v>
      </c>
      <c r="I271" s="18">
        <f>VLOOKUP($B271,'Published Daily Data'!$B:$AT,MATCH(I$1,'Published Daily Data'!$B$1:$AT$1,0),TRUE)</f>
        <v>0</v>
      </c>
      <c r="J271" s="18">
        <f>VLOOKUP($B271,'Published Daily Data'!$B:$AT,MATCH(J$1,'Published Daily Data'!$B$1:$AT$1,0),TRUE)</f>
        <v>0</v>
      </c>
      <c r="K271" s="18">
        <f>VLOOKUP($B271,'Published Daily Data'!$B:$AT,MATCH(K$1,'Published Daily Data'!$B$1:$AT$1,0),TRUE)</f>
        <v>6099</v>
      </c>
      <c r="L271" s="18">
        <f>VLOOKUP($B271,'Published Daily Data'!$B:$AT,MATCH(L$1,'Published Daily Data'!$B$1:$AT$1,0),TRUE)</f>
        <v>0</v>
      </c>
      <c r="M271" s="18">
        <f>VLOOKUP($B271,'Published Daily Data'!$B:$AT,MATCH(M$1,'Published Daily Data'!$B$1:$AT$1,0),TRUE)</f>
        <v>0</v>
      </c>
      <c r="N271" s="18">
        <f>VLOOKUP($B271,'Published Daily Data'!$B:$AT,MATCH(N$1,'Published Daily Data'!$B$1:$AT$1,0),TRUE)</f>
        <v>237</v>
      </c>
      <c r="O271" s="18">
        <f>VLOOKUP($B271,'Published Daily Data'!$B:$AT,MATCH(O$1,'Published Daily Data'!$B$1:$AT$1,0),TRUE)</f>
        <v>0</v>
      </c>
      <c r="P271" s="18">
        <f>VLOOKUP($B271,'Published Daily Data'!$B:$AT,MATCH(P$1,'Published Daily Data'!$B$1:$AT$1,0),TRUE)</f>
        <v>-50354</v>
      </c>
      <c r="Q271" s="18">
        <f>VLOOKUP($B271,'Published Daily Data'!$B:$AT,MATCH(Q$1,'Published Daily Data'!$B$1:$AT$1,0),TRUE)</f>
        <v>470</v>
      </c>
    </row>
    <row r="272" spans="1:17">
      <c r="A272" s="19"/>
      <c r="B272" s="25">
        <f t="shared" si="5"/>
        <v>44701</v>
      </c>
      <c r="C272" s="18">
        <f>VLOOKUP($B272,'Published Daily Data'!$B:$AT,MATCH(C$1,'Published Daily Data'!$B$1:$AT$1,0),TRUE)</f>
        <v>56245</v>
      </c>
      <c r="D272" s="18">
        <f>VLOOKUP($B272,'Published Daily Data'!$B:$AT,MATCH(D$1,'Published Daily Data'!$B$1:$AT$1,0),TRUE)</f>
        <v>55660</v>
      </c>
      <c r="E272" s="18">
        <f>VLOOKUP($B272,'Published Daily Data'!$B:$AT,MATCH(E$1,'Published Daily Data'!$B$1:$AT$1,0),TRUE)</f>
        <v>5915</v>
      </c>
      <c r="F272" s="18">
        <f>VLOOKUP($B272,'Published Daily Data'!$B:$AT,MATCH(F$1,'Published Daily Data'!$B$1:$AT$1,0),TRUE)</f>
        <v>-49745</v>
      </c>
      <c r="G272" s="18">
        <f>VLOOKUP($B272,'Published Daily Data'!$B:$AT,MATCH(G$1,'Published Daily Data'!$B$1:$AT$1,0),TRUE)</f>
        <v>0</v>
      </c>
      <c r="H272" s="18">
        <f>VLOOKUP($B272,'Published Daily Data'!$B:$AT,MATCH(H$1,'Published Daily Data'!$B$1:$AT$1,0),TRUE)</f>
        <v>16</v>
      </c>
      <c r="I272" s="18">
        <f>VLOOKUP($B272,'Published Daily Data'!$B:$AT,MATCH(I$1,'Published Daily Data'!$B$1:$AT$1,0),TRUE)</f>
        <v>0</v>
      </c>
      <c r="J272" s="18">
        <f>VLOOKUP($B272,'Published Daily Data'!$B:$AT,MATCH(J$1,'Published Daily Data'!$B$1:$AT$1,0),TRUE)</f>
        <v>0</v>
      </c>
      <c r="K272" s="18">
        <f>VLOOKUP($B272,'Published Daily Data'!$B:$AT,MATCH(K$1,'Published Daily Data'!$B$1:$AT$1,0),TRUE)</f>
        <v>5673</v>
      </c>
      <c r="L272" s="18">
        <f>VLOOKUP($B272,'Published Daily Data'!$B:$AT,MATCH(L$1,'Published Daily Data'!$B$1:$AT$1,0),TRUE)</f>
        <v>0</v>
      </c>
      <c r="M272" s="18">
        <f>VLOOKUP($B272,'Published Daily Data'!$B:$AT,MATCH(M$1,'Published Daily Data'!$B$1:$AT$1,0),TRUE)</f>
        <v>0</v>
      </c>
      <c r="N272" s="18">
        <f>VLOOKUP($B272,'Published Daily Data'!$B:$AT,MATCH(N$1,'Published Daily Data'!$B$1:$AT$1,0),TRUE)</f>
        <v>226</v>
      </c>
      <c r="O272" s="18">
        <f>VLOOKUP($B272,'Published Daily Data'!$B:$AT,MATCH(O$1,'Published Daily Data'!$B$1:$AT$1,0),TRUE)</f>
        <v>0</v>
      </c>
      <c r="P272" s="18">
        <f>VLOOKUP($B272,'Published Daily Data'!$B:$AT,MATCH(P$1,'Published Daily Data'!$B$1:$AT$1,0),TRUE)</f>
        <v>-50133</v>
      </c>
      <c r="Q272" s="18">
        <f>VLOOKUP($B272,'Published Daily Data'!$B:$AT,MATCH(Q$1,'Published Daily Data'!$B$1:$AT$1,0),TRUE)</f>
        <v>388</v>
      </c>
    </row>
    <row r="273" spans="1:17">
      <c r="A273" s="19"/>
      <c r="B273" s="25">
        <f t="shared" si="5"/>
        <v>44702</v>
      </c>
      <c r="C273" s="18">
        <f>VLOOKUP($B273,'Published Daily Data'!$B:$AT,MATCH(C$1,'Published Daily Data'!$B$1:$AT$1,0),TRUE)</f>
        <v>50353</v>
      </c>
      <c r="D273" s="18">
        <f>VLOOKUP($B273,'Published Daily Data'!$B:$AT,MATCH(D$1,'Published Daily Data'!$B$1:$AT$1,0),TRUE)</f>
        <v>49881</v>
      </c>
      <c r="E273" s="18">
        <f>VLOOKUP($B273,'Published Daily Data'!$B:$AT,MATCH(E$1,'Published Daily Data'!$B$1:$AT$1,0),TRUE)</f>
        <v>5300</v>
      </c>
      <c r="F273" s="18">
        <f>VLOOKUP($B273,'Published Daily Data'!$B:$AT,MATCH(F$1,'Published Daily Data'!$B$1:$AT$1,0),TRUE)</f>
        <v>-44581</v>
      </c>
      <c r="G273" s="18">
        <f>VLOOKUP($B273,'Published Daily Data'!$B:$AT,MATCH(G$1,'Published Daily Data'!$B$1:$AT$1,0),TRUE)</f>
        <v>0</v>
      </c>
      <c r="H273" s="18">
        <f>VLOOKUP($B273,'Published Daily Data'!$B:$AT,MATCH(H$1,'Published Daily Data'!$B$1:$AT$1,0),TRUE)</f>
        <v>-20</v>
      </c>
      <c r="I273" s="18">
        <f>VLOOKUP($B273,'Published Daily Data'!$B:$AT,MATCH(I$1,'Published Daily Data'!$B$1:$AT$1,0),TRUE)</f>
        <v>0</v>
      </c>
      <c r="J273" s="18">
        <f>VLOOKUP($B273,'Published Daily Data'!$B:$AT,MATCH(J$1,'Published Daily Data'!$B$1:$AT$1,0),TRUE)</f>
        <v>0</v>
      </c>
      <c r="K273" s="18">
        <f>VLOOKUP($B273,'Published Daily Data'!$B:$AT,MATCH(K$1,'Published Daily Data'!$B$1:$AT$1,0),TRUE)</f>
        <v>5109</v>
      </c>
      <c r="L273" s="18">
        <f>VLOOKUP($B273,'Published Daily Data'!$B:$AT,MATCH(L$1,'Published Daily Data'!$B$1:$AT$1,0),TRUE)</f>
        <v>0</v>
      </c>
      <c r="M273" s="18">
        <f>VLOOKUP($B273,'Published Daily Data'!$B:$AT,MATCH(M$1,'Published Daily Data'!$B$1:$AT$1,0),TRUE)</f>
        <v>0</v>
      </c>
      <c r="N273" s="18">
        <f>VLOOKUP($B273,'Published Daily Data'!$B:$AT,MATCH(N$1,'Published Daily Data'!$B$1:$AT$1,0),TRUE)</f>
        <v>211</v>
      </c>
      <c r="O273" s="18">
        <f>VLOOKUP($B273,'Published Daily Data'!$B:$AT,MATCH(O$1,'Published Daily Data'!$B$1:$AT$1,0),TRUE)</f>
        <v>0</v>
      </c>
      <c r="P273" s="18">
        <f>VLOOKUP($B273,'Published Daily Data'!$B:$AT,MATCH(P$1,'Published Daily Data'!$B$1:$AT$1,0),TRUE)</f>
        <v>-44774</v>
      </c>
      <c r="Q273" s="18">
        <f>VLOOKUP($B273,'Published Daily Data'!$B:$AT,MATCH(Q$1,'Published Daily Data'!$B$1:$AT$1,0),TRUE)</f>
        <v>193</v>
      </c>
    </row>
    <row r="274" spans="1:17">
      <c r="A274" s="19"/>
      <c r="B274" s="25">
        <f t="shared" si="5"/>
        <v>44703</v>
      </c>
      <c r="C274" s="18">
        <f>VLOOKUP($B274,'Published Daily Data'!$B:$AT,MATCH(C$1,'Published Daily Data'!$B$1:$AT$1,0),TRUE)</f>
        <v>48967</v>
      </c>
      <c r="D274" s="18">
        <f>VLOOKUP($B274,'Published Daily Data'!$B:$AT,MATCH(D$1,'Published Daily Data'!$B$1:$AT$1,0),TRUE)</f>
        <v>48917</v>
      </c>
      <c r="E274" s="18">
        <f>VLOOKUP($B274,'Published Daily Data'!$B:$AT,MATCH(E$1,'Published Daily Data'!$B$1:$AT$1,0),TRUE)</f>
        <v>8253</v>
      </c>
      <c r="F274" s="18">
        <f>VLOOKUP($B274,'Published Daily Data'!$B:$AT,MATCH(F$1,'Published Daily Data'!$B$1:$AT$1,0),TRUE)</f>
        <v>-40664</v>
      </c>
      <c r="G274" s="18">
        <f>VLOOKUP($B274,'Published Daily Data'!$B:$AT,MATCH(G$1,'Published Daily Data'!$B$1:$AT$1,0),TRUE)</f>
        <v>0</v>
      </c>
      <c r="H274" s="18">
        <f>VLOOKUP($B274,'Published Daily Data'!$B:$AT,MATCH(H$1,'Published Daily Data'!$B$1:$AT$1,0),TRUE)</f>
        <v>2736</v>
      </c>
      <c r="I274" s="18">
        <f>VLOOKUP($B274,'Published Daily Data'!$B:$AT,MATCH(I$1,'Published Daily Data'!$B$1:$AT$1,0),TRUE)</f>
        <v>0</v>
      </c>
      <c r="J274" s="18">
        <f>VLOOKUP($B274,'Published Daily Data'!$B:$AT,MATCH(J$1,'Published Daily Data'!$B$1:$AT$1,0),TRUE)</f>
        <v>0</v>
      </c>
      <c r="K274" s="18">
        <f>VLOOKUP($B274,'Published Daily Data'!$B:$AT,MATCH(K$1,'Published Daily Data'!$B$1:$AT$1,0),TRUE)</f>
        <v>5426</v>
      </c>
      <c r="L274" s="18">
        <f>VLOOKUP($B274,'Published Daily Data'!$B:$AT,MATCH(L$1,'Published Daily Data'!$B$1:$AT$1,0),TRUE)</f>
        <v>0</v>
      </c>
      <c r="M274" s="18">
        <f>VLOOKUP($B274,'Published Daily Data'!$B:$AT,MATCH(M$1,'Published Daily Data'!$B$1:$AT$1,0),TRUE)</f>
        <v>0</v>
      </c>
      <c r="N274" s="18">
        <f>VLOOKUP($B274,'Published Daily Data'!$B:$AT,MATCH(N$1,'Published Daily Data'!$B$1:$AT$1,0),TRUE)</f>
        <v>95</v>
      </c>
      <c r="O274" s="18">
        <f>VLOOKUP($B274,'Published Daily Data'!$B:$AT,MATCH(O$1,'Published Daily Data'!$B$1:$AT$1,0),TRUE)</f>
        <v>0</v>
      </c>
      <c r="P274" s="18">
        <f>VLOOKUP($B274,'Published Daily Data'!$B:$AT,MATCH(P$1,'Published Daily Data'!$B$1:$AT$1,0),TRUE)</f>
        <v>-40740</v>
      </c>
      <c r="Q274" s="18">
        <f>VLOOKUP($B274,'Published Daily Data'!$B:$AT,MATCH(Q$1,'Published Daily Data'!$B$1:$AT$1,0),TRUE)</f>
        <v>76</v>
      </c>
    </row>
    <row r="275" spans="1:17">
      <c r="A275" s="19"/>
      <c r="B275" s="25">
        <f t="shared" si="5"/>
        <v>44704</v>
      </c>
      <c r="C275" s="18">
        <f>VLOOKUP($B275,'Published Daily Data'!$B:$AT,MATCH(C$1,'Published Daily Data'!$B$1:$AT$1,0),TRUE)</f>
        <v>53321</v>
      </c>
      <c r="D275" s="18">
        <f>VLOOKUP($B275,'Published Daily Data'!$B:$AT,MATCH(D$1,'Published Daily Data'!$B$1:$AT$1,0),TRUE)</f>
        <v>52929</v>
      </c>
      <c r="E275" s="18">
        <f>VLOOKUP($B275,'Published Daily Data'!$B:$AT,MATCH(E$1,'Published Daily Data'!$B$1:$AT$1,0),TRUE)</f>
        <v>4792</v>
      </c>
      <c r="F275" s="18">
        <f>VLOOKUP($B275,'Published Daily Data'!$B:$AT,MATCH(F$1,'Published Daily Data'!$B$1:$AT$1,0),TRUE)</f>
        <v>-48137</v>
      </c>
      <c r="G275" s="18">
        <f>VLOOKUP($B275,'Published Daily Data'!$B:$AT,MATCH(G$1,'Published Daily Data'!$B$1:$AT$1,0),TRUE)</f>
        <v>0</v>
      </c>
      <c r="H275" s="18">
        <f>VLOOKUP($B275,'Published Daily Data'!$B:$AT,MATCH(H$1,'Published Daily Data'!$B$1:$AT$1,0),TRUE)</f>
        <v>77</v>
      </c>
      <c r="I275" s="18">
        <f>VLOOKUP($B275,'Published Daily Data'!$B:$AT,MATCH(I$1,'Published Daily Data'!$B$1:$AT$1,0),TRUE)</f>
        <v>0</v>
      </c>
      <c r="J275" s="18">
        <f>VLOOKUP($B275,'Published Daily Data'!$B:$AT,MATCH(J$1,'Published Daily Data'!$B$1:$AT$1,0),TRUE)</f>
        <v>0</v>
      </c>
      <c r="K275" s="18">
        <f>VLOOKUP($B275,'Published Daily Data'!$B:$AT,MATCH(K$1,'Published Daily Data'!$B$1:$AT$1,0),TRUE)</f>
        <v>4730</v>
      </c>
      <c r="L275" s="18">
        <f>VLOOKUP($B275,'Published Daily Data'!$B:$AT,MATCH(L$1,'Published Daily Data'!$B$1:$AT$1,0),TRUE)</f>
        <v>0</v>
      </c>
      <c r="M275" s="18">
        <f>VLOOKUP($B275,'Published Daily Data'!$B:$AT,MATCH(M$1,'Published Daily Data'!$B$1:$AT$1,0),TRUE)</f>
        <v>0</v>
      </c>
      <c r="N275" s="18">
        <f>VLOOKUP($B275,'Published Daily Data'!$B:$AT,MATCH(N$1,'Published Daily Data'!$B$1:$AT$1,0),TRUE)</f>
        <v>-15</v>
      </c>
      <c r="O275" s="18">
        <f>VLOOKUP($B275,'Published Daily Data'!$B:$AT,MATCH(O$1,'Published Daily Data'!$B$1:$AT$1,0),TRUE)</f>
        <v>0</v>
      </c>
      <c r="P275" s="18">
        <f>VLOOKUP($B275,'Published Daily Data'!$B:$AT,MATCH(P$1,'Published Daily Data'!$B$1:$AT$1,0),TRUE)</f>
        <v>-48985</v>
      </c>
      <c r="Q275" s="18">
        <f>VLOOKUP($B275,'Published Daily Data'!$B:$AT,MATCH(Q$1,'Published Daily Data'!$B$1:$AT$1,0),TRUE)</f>
        <v>848</v>
      </c>
    </row>
    <row r="276" spans="1:17">
      <c r="A276" s="19"/>
      <c r="B276" s="25">
        <f t="shared" si="5"/>
        <v>44705</v>
      </c>
      <c r="C276" s="18">
        <f>VLOOKUP($B276,'Published Daily Data'!$B:$AT,MATCH(C$1,'Published Daily Data'!$B$1:$AT$1,0),TRUE)</f>
        <v>53260</v>
      </c>
      <c r="D276" s="18">
        <f>VLOOKUP($B276,'Published Daily Data'!$B:$AT,MATCH(D$1,'Published Daily Data'!$B$1:$AT$1,0),TRUE)</f>
        <v>53571</v>
      </c>
      <c r="E276" s="18">
        <f>VLOOKUP($B276,'Published Daily Data'!$B:$AT,MATCH(E$1,'Published Daily Data'!$B$1:$AT$1,0),TRUE)</f>
        <v>5105</v>
      </c>
      <c r="F276" s="18">
        <f>VLOOKUP($B276,'Published Daily Data'!$B:$AT,MATCH(F$1,'Published Daily Data'!$B$1:$AT$1,0),TRUE)</f>
        <v>-48459</v>
      </c>
      <c r="G276" s="18">
        <f>VLOOKUP($B276,'Published Daily Data'!$B:$AT,MATCH(G$1,'Published Daily Data'!$B$1:$AT$1,0),TRUE)</f>
        <v>0</v>
      </c>
      <c r="H276" s="18">
        <f>VLOOKUP($B276,'Published Daily Data'!$B:$AT,MATCH(H$1,'Published Daily Data'!$B$1:$AT$1,0),TRUE)</f>
        <v>287</v>
      </c>
      <c r="I276" s="18">
        <f>VLOOKUP($B276,'Published Daily Data'!$B:$AT,MATCH(I$1,'Published Daily Data'!$B$1:$AT$1,0),TRUE)</f>
        <v>0</v>
      </c>
      <c r="J276" s="18">
        <f>VLOOKUP($B276,'Published Daily Data'!$B:$AT,MATCH(J$1,'Published Daily Data'!$B$1:$AT$1,0),TRUE)</f>
        <v>0</v>
      </c>
      <c r="K276" s="18">
        <f>VLOOKUP($B276,'Published Daily Data'!$B:$AT,MATCH(K$1,'Published Daily Data'!$B$1:$AT$1,0),TRUE)</f>
        <v>4834</v>
      </c>
      <c r="L276" s="18">
        <f>VLOOKUP($B276,'Published Daily Data'!$B:$AT,MATCH(L$1,'Published Daily Data'!$B$1:$AT$1,0),TRUE)</f>
        <v>0</v>
      </c>
      <c r="M276" s="18">
        <f>VLOOKUP($B276,'Published Daily Data'!$B:$AT,MATCH(M$1,'Published Daily Data'!$B$1:$AT$1,0),TRUE)</f>
        <v>0</v>
      </c>
      <c r="N276" s="18">
        <f>VLOOKUP($B276,'Published Daily Data'!$B:$AT,MATCH(N$1,'Published Daily Data'!$B$1:$AT$1,0),TRUE)</f>
        <v>-16</v>
      </c>
      <c r="O276" s="18">
        <f>VLOOKUP($B276,'Published Daily Data'!$B:$AT,MATCH(O$1,'Published Daily Data'!$B$1:$AT$1,0),TRUE)</f>
        <v>0</v>
      </c>
      <c r="P276" s="18">
        <f>VLOOKUP($B276,'Published Daily Data'!$B:$AT,MATCH(P$1,'Published Daily Data'!$B$1:$AT$1,0),TRUE)</f>
        <v>-49794</v>
      </c>
      <c r="Q276" s="18">
        <f>VLOOKUP($B276,'Published Daily Data'!$B:$AT,MATCH(Q$1,'Published Daily Data'!$B$1:$AT$1,0),TRUE)</f>
        <v>1335</v>
      </c>
    </row>
    <row r="277" spans="1:17">
      <c r="A277" s="19"/>
      <c r="B277" s="25">
        <f t="shared" si="5"/>
        <v>44706</v>
      </c>
      <c r="C277" s="18">
        <f>VLOOKUP($B277,'Published Daily Data'!$B:$AT,MATCH(C$1,'Published Daily Data'!$B$1:$AT$1,0),TRUE)</f>
        <v>55197</v>
      </c>
      <c r="D277" s="18">
        <f>VLOOKUP($B277,'Published Daily Data'!$B:$AT,MATCH(D$1,'Published Daily Data'!$B$1:$AT$1,0),TRUE)</f>
        <v>54312</v>
      </c>
      <c r="E277" s="18">
        <f>VLOOKUP($B277,'Published Daily Data'!$B:$AT,MATCH(E$1,'Published Daily Data'!$B$1:$AT$1,0),TRUE)</f>
        <v>5126</v>
      </c>
      <c r="F277" s="18">
        <f>VLOOKUP($B277,'Published Daily Data'!$B:$AT,MATCH(F$1,'Published Daily Data'!$B$1:$AT$1,0),TRUE)</f>
        <v>-49186</v>
      </c>
      <c r="G277" s="18">
        <f>VLOOKUP($B277,'Published Daily Data'!$B:$AT,MATCH(G$1,'Published Daily Data'!$B$1:$AT$1,0),TRUE)</f>
        <v>0</v>
      </c>
      <c r="H277" s="18">
        <f>VLOOKUP($B277,'Published Daily Data'!$B:$AT,MATCH(H$1,'Published Daily Data'!$B$1:$AT$1,0),TRUE)</f>
        <v>-75</v>
      </c>
      <c r="I277" s="18">
        <f>VLOOKUP($B277,'Published Daily Data'!$B:$AT,MATCH(I$1,'Published Daily Data'!$B$1:$AT$1,0),TRUE)</f>
        <v>0</v>
      </c>
      <c r="J277" s="18">
        <f>VLOOKUP($B277,'Published Daily Data'!$B:$AT,MATCH(J$1,'Published Daily Data'!$B$1:$AT$1,0),TRUE)</f>
        <v>0</v>
      </c>
      <c r="K277" s="18">
        <f>VLOOKUP($B277,'Published Daily Data'!$B:$AT,MATCH(K$1,'Published Daily Data'!$B$1:$AT$1,0),TRUE)</f>
        <v>5188</v>
      </c>
      <c r="L277" s="18">
        <f>VLOOKUP($B277,'Published Daily Data'!$B:$AT,MATCH(L$1,'Published Daily Data'!$B$1:$AT$1,0),TRUE)</f>
        <v>0</v>
      </c>
      <c r="M277" s="18">
        <f>VLOOKUP($B277,'Published Daily Data'!$B:$AT,MATCH(M$1,'Published Daily Data'!$B$1:$AT$1,0),TRUE)</f>
        <v>0</v>
      </c>
      <c r="N277" s="18">
        <f>VLOOKUP($B277,'Published Daily Data'!$B:$AT,MATCH(N$1,'Published Daily Data'!$B$1:$AT$1,0),TRUE)</f>
        <v>13</v>
      </c>
      <c r="O277" s="18">
        <f>VLOOKUP($B277,'Published Daily Data'!$B:$AT,MATCH(O$1,'Published Daily Data'!$B$1:$AT$1,0),TRUE)</f>
        <v>0</v>
      </c>
      <c r="P277" s="18">
        <f>VLOOKUP($B277,'Published Daily Data'!$B:$AT,MATCH(P$1,'Published Daily Data'!$B$1:$AT$1,0),TRUE)</f>
        <v>-49986</v>
      </c>
      <c r="Q277" s="18">
        <f>VLOOKUP($B277,'Published Daily Data'!$B:$AT,MATCH(Q$1,'Published Daily Data'!$B$1:$AT$1,0),TRUE)</f>
        <v>800</v>
      </c>
    </row>
    <row r="278" spans="1:17">
      <c r="A278" s="19"/>
      <c r="B278" s="25">
        <f t="shared" si="5"/>
        <v>44707</v>
      </c>
      <c r="C278" s="18">
        <f>VLOOKUP($B278,'Published Daily Data'!$B:$AT,MATCH(C$1,'Published Daily Data'!$B$1:$AT$1,0),TRUE)</f>
        <v>55588</v>
      </c>
      <c r="D278" s="18">
        <f>VLOOKUP($B278,'Published Daily Data'!$B:$AT,MATCH(D$1,'Published Daily Data'!$B$1:$AT$1,0),TRUE)</f>
        <v>54663</v>
      </c>
      <c r="E278" s="18">
        <f>VLOOKUP($B278,'Published Daily Data'!$B:$AT,MATCH(E$1,'Published Daily Data'!$B$1:$AT$1,0),TRUE)</f>
        <v>5630</v>
      </c>
      <c r="F278" s="18">
        <f>VLOOKUP($B278,'Published Daily Data'!$B:$AT,MATCH(F$1,'Published Daily Data'!$B$1:$AT$1,0),TRUE)</f>
        <v>-49033</v>
      </c>
      <c r="G278" s="18">
        <f>VLOOKUP($B278,'Published Daily Data'!$B:$AT,MATCH(G$1,'Published Daily Data'!$B$1:$AT$1,0),TRUE)</f>
        <v>0</v>
      </c>
      <c r="H278" s="18">
        <f>VLOOKUP($B278,'Published Daily Data'!$B:$AT,MATCH(H$1,'Published Daily Data'!$B$1:$AT$1,0),TRUE)</f>
        <v>796</v>
      </c>
      <c r="I278" s="18">
        <f>VLOOKUP($B278,'Published Daily Data'!$B:$AT,MATCH(I$1,'Published Daily Data'!$B$1:$AT$1,0),TRUE)</f>
        <v>0</v>
      </c>
      <c r="J278" s="18">
        <f>VLOOKUP($B278,'Published Daily Data'!$B:$AT,MATCH(J$1,'Published Daily Data'!$B$1:$AT$1,0),TRUE)</f>
        <v>0</v>
      </c>
      <c r="K278" s="18">
        <f>VLOOKUP($B278,'Published Daily Data'!$B:$AT,MATCH(K$1,'Published Daily Data'!$B$1:$AT$1,0),TRUE)</f>
        <v>4775</v>
      </c>
      <c r="L278" s="18">
        <f>VLOOKUP($B278,'Published Daily Data'!$B:$AT,MATCH(L$1,'Published Daily Data'!$B$1:$AT$1,0),TRUE)</f>
        <v>0</v>
      </c>
      <c r="M278" s="18">
        <f>VLOOKUP($B278,'Published Daily Data'!$B:$AT,MATCH(M$1,'Published Daily Data'!$B$1:$AT$1,0),TRUE)</f>
        <v>0</v>
      </c>
      <c r="N278" s="18">
        <f>VLOOKUP($B278,'Published Daily Data'!$B:$AT,MATCH(N$1,'Published Daily Data'!$B$1:$AT$1,0),TRUE)</f>
        <v>59</v>
      </c>
      <c r="O278" s="18">
        <f>VLOOKUP($B278,'Published Daily Data'!$B:$AT,MATCH(O$1,'Published Daily Data'!$B$1:$AT$1,0),TRUE)</f>
        <v>0</v>
      </c>
      <c r="P278" s="18">
        <f>VLOOKUP($B278,'Published Daily Data'!$B:$AT,MATCH(P$1,'Published Daily Data'!$B$1:$AT$1,0),TRUE)</f>
        <v>-49351</v>
      </c>
      <c r="Q278" s="18">
        <f>VLOOKUP($B278,'Published Daily Data'!$B:$AT,MATCH(Q$1,'Published Daily Data'!$B$1:$AT$1,0),TRUE)</f>
        <v>318</v>
      </c>
    </row>
    <row r="279" spans="1:17">
      <c r="A279" s="19"/>
      <c r="B279" s="25">
        <f t="shared" si="5"/>
        <v>44708</v>
      </c>
      <c r="C279" s="18">
        <f>VLOOKUP($B279,'Published Daily Data'!$B:$AT,MATCH(C$1,'Published Daily Data'!$B$1:$AT$1,0),TRUE)</f>
        <v>52145</v>
      </c>
      <c r="D279" s="18">
        <f>VLOOKUP($B279,'Published Daily Data'!$B:$AT,MATCH(D$1,'Published Daily Data'!$B$1:$AT$1,0),TRUE)</f>
        <v>52052</v>
      </c>
      <c r="E279" s="18">
        <f>VLOOKUP($B279,'Published Daily Data'!$B:$AT,MATCH(E$1,'Published Daily Data'!$B$1:$AT$1,0),TRUE)</f>
        <v>5732</v>
      </c>
      <c r="F279" s="18">
        <f>VLOOKUP($B279,'Published Daily Data'!$B:$AT,MATCH(F$1,'Published Daily Data'!$B$1:$AT$1,0),TRUE)</f>
        <v>-46320</v>
      </c>
      <c r="G279" s="18">
        <f>VLOOKUP($B279,'Published Daily Data'!$B:$AT,MATCH(G$1,'Published Daily Data'!$B$1:$AT$1,0),TRUE)</f>
        <v>0</v>
      </c>
      <c r="H279" s="18">
        <f>VLOOKUP($B279,'Published Daily Data'!$B:$AT,MATCH(H$1,'Published Daily Data'!$B$1:$AT$1,0),TRUE)</f>
        <v>-21</v>
      </c>
      <c r="I279" s="18">
        <f>VLOOKUP($B279,'Published Daily Data'!$B:$AT,MATCH(I$1,'Published Daily Data'!$B$1:$AT$1,0),TRUE)</f>
        <v>0</v>
      </c>
      <c r="J279" s="18">
        <f>VLOOKUP($B279,'Published Daily Data'!$B:$AT,MATCH(J$1,'Published Daily Data'!$B$1:$AT$1,0),TRUE)</f>
        <v>0</v>
      </c>
      <c r="K279" s="18">
        <f>VLOOKUP($B279,'Published Daily Data'!$B:$AT,MATCH(K$1,'Published Daily Data'!$B$1:$AT$1,0),TRUE)</f>
        <v>5528</v>
      </c>
      <c r="L279" s="18">
        <f>VLOOKUP($B279,'Published Daily Data'!$B:$AT,MATCH(L$1,'Published Daily Data'!$B$1:$AT$1,0),TRUE)</f>
        <v>0</v>
      </c>
      <c r="M279" s="18">
        <f>VLOOKUP($B279,'Published Daily Data'!$B:$AT,MATCH(M$1,'Published Daily Data'!$B$1:$AT$1,0),TRUE)</f>
        <v>0</v>
      </c>
      <c r="N279" s="18">
        <f>VLOOKUP($B279,'Published Daily Data'!$B:$AT,MATCH(N$1,'Published Daily Data'!$B$1:$AT$1,0),TRUE)</f>
        <v>225</v>
      </c>
      <c r="O279" s="18">
        <f>VLOOKUP($B279,'Published Daily Data'!$B:$AT,MATCH(O$1,'Published Daily Data'!$B$1:$AT$1,0),TRUE)</f>
        <v>0</v>
      </c>
      <c r="P279" s="18">
        <f>VLOOKUP($B279,'Published Daily Data'!$B:$AT,MATCH(P$1,'Published Daily Data'!$B$1:$AT$1,0),TRUE)</f>
        <v>-45902</v>
      </c>
      <c r="Q279" s="18">
        <f>VLOOKUP($B279,'Published Daily Data'!$B:$AT,MATCH(Q$1,'Published Daily Data'!$B$1:$AT$1,0),TRUE)</f>
        <v>-418</v>
      </c>
    </row>
    <row r="280" spans="1:17">
      <c r="A280" s="19"/>
      <c r="B280" s="25">
        <f t="shared" si="5"/>
        <v>44709</v>
      </c>
      <c r="C280" s="18">
        <f>VLOOKUP($B280,'Published Daily Data'!$B:$AT,MATCH(C$1,'Published Daily Data'!$B$1:$AT$1,0),TRUE)</f>
        <v>48991</v>
      </c>
      <c r="D280" s="18">
        <f>VLOOKUP($B280,'Published Daily Data'!$B:$AT,MATCH(D$1,'Published Daily Data'!$B$1:$AT$1,0),TRUE)</f>
        <v>49912</v>
      </c>
      <c r="E280" s="18">
        <f>VLOOKUP($B280,'Published Daily Data'!$B:$AT,MATCH(E$1,'Published Daily Data'!$B$1:$AT$1,0),TRUE)</f>
        <v>6096</v>
      </c>
      <c r="F280" s="18">
        <f>VLOOKUP($B280,'Published Daily Data'!$B:$AT,MATCH(F$1,'Published Daily Data'!$B$1:$AT$1,0),TRUE)</f>
        <v>-43816</v>
      </c>
      <c r="G280" s="18">
        <f>VLOOKUP($B280,'Published Daily Data'!$B:$AT,MATCH(G$1,'Published Daily Data'!$B$1:$AT$1,0),TRUE)</f>
        <v>0</v>
      </c>
      <c r="H280" s="18">
        <f>VLOOKUP($B280,'Published Daily Data'!$B:$AT,MATCH(H$1,'Published Daily Data'!$B$1:$AT$1,0),TRUE)</f>
        <v>-43</v>
      </c>
      <c r="I280" s="18">
        <f>VLOOKUP($B280,'Published Daily Data'!$B:$AT,MATCH(I$1,'Published Daily Data'!$B$1:$AT$1,0),TRUE)</f>
        <v>0</v>
      </c>
      <c r="J280" s="18">
        <f>VLOOKUP($B280,'Published Daily Data'!$B:$AT,MATCH(J$1,'Published Daily Data'!$B$1:$AT$1,0),TRUE)</f>
        <v>0</v>
      </c>
      <c r="K280" s="18">
        <f>VLOOKUP($B280,'Published Daily Data'!$B:$AT,MATCH(K$1,'Published Daily Data'!$B$1:$AT$1,0),TRUE)</f>
        <v>5904</v>
      </c>
      <c r="L280" s="18">
        <f>VLOOKUP($B280,'Published Daily Data'!$B:$AT,MATCH(L$1,'Published Daily Data'!$B$1:$AT$1,0),TRUE)</f>
        <v>0</v>
      </c>
      <c r="M280" s="18">
        <f>VLOOKUP($B280,'Published Daily Data'!$B:$AT,MATCH(M$1,'Published Daily Data'!$B$1:$AT$1,0),TRUE)</f>
        <v>0</v>
      </c>
      <c r="N280" s="18">
        <f>VLOOKUP($B280,'Published Daily Data'!$B:$AT,MATCH(N$1,'Published Daily Data'!$B$1:$AT$1,0),TRUE)</f>
        <v>235</v>
      </c>
      <c r="O280" s="18">
        <f>VLOOKUP($B280,'Published Daily Data'!$B:$AT,MATCH(O$1,'Published Daily Data'!$B$1:$AT$1,0),TRUE)</f>
        <v>0</v>
      </c>
      <c r="P280" s="18">
        <f>VLOOKUP($B280,'Published Daily Data'!$B:$AT,MATCH(P$1,'Published Daily Data'!$B$1:$AT$1,0),TRUE)</f>
        <v>-43060</v>
      </c>
      <c r="Q280" s="18">
        <f>VLOOKUP($B280,'Published Daily Data'!$B:$AT,MATCH(Q$1,'Published Daily Data'!$B$1:$AT$1,0),TRUE)</f>
        <v>-756</v>
      </c>
    </row>
    <row r="281" spans="1:17">
      <c r="A281" s="19"/>
      <c r="B281" s="25">
        <f t="shared" si="5"/>
        <v>44710</v>
      </c>
      <c r="C281" s="18">
        <f>VLOOKUP($B281,'Published Daily Data'!$B:$AT,MATCH(C$1,'Published Daily Data'!$B$1:$AT$1,0),TRUE)</f>
        <v>49736</v>
      </c>
      <c r="D281" s="18">
        <f>VLOOKUP($B281,'Published Daily Data'!$B:$AT,MATCH(D$1,'Published Daily Data'!$B$1:$AT$1,0),TRUE)</f>
        <v>49279</v>
      </c>
      <c r="E281" s="18">
        <f>VLOOKUP($B281,'Published Daily Data'!$B:$AT,MATCH(E$1,'Published Daily Data'!$B$1:$AT$1,0),TRUE)</f>
        <v>5604</v>
      </c>
      <c r="F281" s="18">
        <f>VLOOKUP($B281,'Published Daily Data'!$B:$AT,MATCH(F$1,'Published Daily Data'!$B$1:$AT$1,0),TRUE)</f>
        <v>-43675</v>
      </c>
      <c r="G281" s="18">
        <f>VLOOKUP($B281,'Published Daily Data'!$B:$AT,MATCH(G$1,'Published Daily Data'!$B$1:$AT$1,0),TRUE)</f>
        <v>0</v>
      </c>
      <c r="H281" s="18">
        <f>VLOOKUP($B281,'Published Daily Data'!$B:$AT,MATCH(H$1,'Published Daily Data'!$B$1:$AT$1,0),TRUE)</f>
        <v>-94</v>
      </c>
      <c r="I281" s="18">
        <f>VLOOKUP($B281,'Published Daily Data'!$B:$AT,MATCH(I$1,'Published Daily Data'!$B$1:$AT$1,0),TRUE)</f>
        <v>0</v>
      </c>
      <c r="J281" s="18">
        <f>VLOOKUP($B281,'Published Daily Data'!$B:$AT,MATCH(J$1,'Published Daily Data'!$B$1:$AT$1,0),TRUE)</f>
        <v>0</v>
      </c>
      <c r="K281" s="18">
        <f>VLOOKUP($B281,'Published Daily Data'!$B:$AT,MATCH(K$1,'Published Daily Data'!$B$1:$AT$1,0),TRUE)</f>
        <v>5465</v>
      </c>
      <c r="L281" s="18">
        <f>VLOOKUP($B281,'Published Daily Data'!$B:$AT,MATCH(L$1,'Published Daily Data'!$B$1:$AT$1,0),TRUE)</f>
        <v>0</v>
      </c>
      <c r="M281" s="18">
        <f>VLOOKUP($B281,'Published Daily Data'!$B:$AT,MATCH(M$1,'Published Daily Data'!$B$1:$AT$1,0),TRUE)</f>
        <v>0</v>
      </c>
      <c r="N281" s="18">
        <f>VLOOKUP($B281,'Published Daily Data'!$B:$AT,MATCH(N$1,'Published Daily Data'!$B$1:$AT$1,0),TRUE)</f>
        <v>233</v>
      </c>
      <c r="O281" s="18">
        <f>VLOOKUP($B281,'Published Daily Data'!$B:$AT,MATCH(O$1,'Published Daily Data'!$B$1:$AT$1,0),TRUE)</f>
        <v>0</v>
      </c>
      <c r="P281" s="18">
        <f>VLOOKUP($B281,'Published Daily Data'!$B:$AT,MATCH(P$1,'Published Daily Data'!$B$1:$AT$1,0),TRUE)</f>
        <v>-42800</v>
      </c>
      <c r="Q281" s="18">
        <f>VLOOKUP($B281,'Published Daily Data'!$B:$AT,MATCH(Q$1,'Published Daily Data'!$B$1:$AT$1,0),TRUE)</f>
        <v>-875</v>
      </c>
    </row>
    <row r="282" spans="1:17">
      <c r="A282" s="19"/>
      <c r="B282" s="25">
        <f t="shared" si="5"/>
        <v>44711</v>
      </c>
      <c r="C282" s="18">
        <f>VLOOKUP($B282,'Published Daily Data'!$B:$AT,MATCH(C$1,'Published Daily Data'!$B$1:$AT$1,0),TRUE)</f>
        <v>51289</v>
      </c>
      <c r="D282" s="18">
        <f>VLOOKUP($B282,'Published Daily Data'!$B:$AT,MATCH(D$1,'Published Daily Data'!$B$1:$AT$1,0),TRUE)</f>
        <v>50457</v>
      </c>
      <c r="E282" s="18">
        <f>VLOOKUP($B282,'Published Daily Data'!$B:$AT,MATCH(E$1,'Published Daily Data'!$B$1:$AT$1,0),TRUE)</f>
        <v>6773</v>
      </c>
      <c r="F282" s="18">
        <f>VLOOKUP($B282,'Published Daily Data'!$B:$AT,MATCH(F$1,'Published Daily Data'!$B$1:$AT$1,0),TRUE)</f>
        <v>-43684</v>
      </c>
      <c r="G282" s="18">
        <f>VLOOKUP($B282,'Published Daily Data'!$B:$AT,MATCH(G$1,'Published Daily Data'!$B$1:$AT$1,0),TRUE)</f>
        <v>0</v>
      </c>
      <c r="H282" s="18">
        <f>VLOOKUP($B282,'Published Daily Data'!$B:$AT,MATCH(H$1,'Published Daily Data'!$B$1:$AT$1,0),TRUE)</f>
        <v>260</v>
      </c>
      <c r="I282" s="18">
        <f>VLOOKUP($B282,'Published Daily Data'!$B:$AT,MATCH(I$1,'Published Daily Data'!$B$1:$AT$1,0),TRUE)</f>
        <v>0</v>
      </c>
      <c r="J282" s="18">
        <f>VLOOKUP($B282,'Published Daily Data'!$B:$AT,MATCH(J$1,'Published Daily Data'!$B$1:$AT$1,0),TRUE)</f>
        <v>0</v>
      </c>
      <c r="K282" s="18">
        <f>VLOOKUP($B282,'Published Daily Data'!$B:$AT,MATCH(K$1,'Published Daily Data'!$B$1:$AT$1,0),TRUE)</f>
        <v>6291</v>
      </c>
      <c r="L282" s="18">
        <f>VLOOKUP($B282,'Published Daily Data'!$B:$AT,MATCH(L$1,'Published Daily Data'!$B$1:$AT$1,0),TRUE)</f>
        <v>0</v>
      </c>
      <c r="M282" s="18">
        <f>VLOOKUP($B282,'Published Daily Data'!$B:$AT,MATCH(M$1,'Published Daily Data'!$B$1:$AT$1,0),TRUE)</f>
        <v>0</v>
      </c>
      <c r="N282" s="18">
        <f>VLOOKUP($B282,'Published Daily Data'!$B:$AT,MATCH(N$1,'Published Daily Data'!$B$1:$AT$1,0),TRUE)</f>
        <v>222</v>
      </c>
      <c r="O282" s="18">
        <f>VLOOKUP($B282,'Published Daily Data'!$B:$AT,MATCH(O$1,'Published Daily Data'!$B$1:$AT$1,0),TRUE)</f>
        <v>0</v>
      </c>
      <c r="P282" s="18">
        <f>VLOOKUP($B282,'Published Daily Data'!$B:$AT,MATCH(P$1,'Published Daily Data'!$B$1:$AT$1,0),TRUE)</f>
        <v>-42908</v>
      </c>
      <c r="Q282" s="18">
        <f>VLOOKUP($B282,'Published Daily Data'!$B:$AT,MATCH(Q$1,'Published Daily Data'!$B$1:$AT$1,0),TRUE)</f>
        <v>-776</v>
      </c>
    </row>
    <row r="283" spans="1:17">
      <c r="A283" s="19"/>
      <c r="B283" s="25">
        <f t="shared" si="5"/>
        <v>44712</v>
      </c>
      <c r="C283" s="18">
        <f>VLOOKUP($B283,'Published Daily Data'!$B:$AT,MATCH(C$1,'Published Daily Data'!$B$1:$AT$1,0),TRUE)</f>
        <v>54473</v>
      </c>
      <c r="D283" s="18">
        <f>VLOOKUP($B283,'Published Daily Data'!$B:$AT,MATCH(D$1,'Published Daily Data'!$B$1:$AT$1,0),TRUE)</f>
        <v>54158</v>
      </c>
      <c r="E283" s="18">
        <f>VLOOKUP($B283,'Published Daily Data'!$B:$AT,MATCH(E$1,'Published Daily Data'!$B$1:$AT$1,0),TRUE)</f>
        <v>6310</v>
      </c>
      <c r="F283" s="18">
        <f>VLOOKUP($B283,'Published Daily Data'!$B:$AT,MATCH(F$1,'Published Daily Data'!$B$1:$AT$1,0),TRUE)</f>
        <v>-47848</v>
      </c>
      <c r="G283" s="18">
        <f>VLOOKUP($B283,'Published Daily Data'!$B:$AT,MATCH(G$1,'Published Daily Data'!$B$1:$AT$1,0),TRUE)</f>
        <v>0</v>
      </c>
      <c r="H283" s="18">
        <f>VLOOKUP($B283,'Published Daily Data'!$B:$AT,MATCH(H$1,'Published Daily Data'!$B$1:$AT$1,0),TRUE)</f>
        <v>676</v>
      </c>
      <c r="I283" s="18">
        <f>VLOOKUP($B283,'Published Daily Data'!$B:$AT,MATCH(I$1,'Published Daily Data'!$B$1:$AT$1,0),TRUE)</f>
        <v>0</v>
      </c>
      <c r="J283" s="18">
        <f>VLOOKUP($B283,'Published Daily Data'!$B:$AT,MATCH(J$1,'Published Daily Data'!$B$1:$AT$1,0),TRUE)</f>
        <v>0</v>
      </c>
      <c r="K283" s="18">
        <f>VLOOKUP($B283,'Published Daily Data'!$B:$AT,MATCH(K$1,'Published Daily Data'!$B$1:$AT$1,0),TRUE)</f>
        <v>5408</v>
      </c>
      <c r="L283" s="18">
        <f>VLOOKUP($B283,'Published Daily Data'!$B:$AT,MATCH(L$1,'Published Daily Data'!$B$1:$AT$1,0),TRUE)</f>
        <v>0</v>
      </c>
      <c r="M283" s="18">
        <f>VLOOKUP($B283,'Published Daily Data'!$B:$AT,MATCH(M$1,'Published Daily Data'!$B$1:$AT$1,0),TRUE)</f>
        <v>0</v>
      </c>
      <c r="N283" s="18">
        <f>VLOOKUP($B283,'Published Daily Data'!$B:$AT,MATCH(N$1,'Published Daily Data'!$B$1:$AT$1,0),TRUE)</f>
        <v>226</v>
      </c>
      <c r="O283" s="18">
        <f>VLOOKUP($B283,'Published Daily Data'!$B:$AT,MATCH(O$1,'Published Daily Data'!$B$1:$AT$1,0),TRUE)</f>
        <v>0</v>
      </c>
      <c r="P283" s="18">
        <f>VLOOKUP($B283,'Published Daily Data'!$B:$AT,MATCH(P$1,'Published Daily Data'!$B$1:$AT$1,0),TRUE)</f>
        <v>-47563</v>
      </c>
      <c r="Q283" s="18">
        <f>VLOOKUP($B283,'Published Daily Data'!$B:$AT,MATCH(Q$1,'Published Daily Data'!$B$1:$AT$1,0),TRUE)</f>
        <v>-285</v>
      </c>
    </row>
    <row r="284" spans="1:17">
      <c r="A284" s="19"/>
      <c r="B284" s="25">
        <f t="shared" si="5"/>
        <v>44713</v>
      </c>
      <c r="C284" s="18">
        <f>VLOOKUP($B284,'Published Daily Data'!$B:$AT,MATCH(C$1,'Published Daily Data'!$B$1:$AT$1,0),TRUE)</f>
        <v>56368</v>
      </c>
      <c r="D284" s="18">
        <f>VLOOKUP($B284,'Published Daily Data'!$B:$AT,MATCH(D$1,'Published Daily Data'!$B$1:$AT$1,0),TRUE)</f>
        <v>55308</v>
      </c>
      <c r="E284" s="18">
        <f>VLOOKUP($B284,'Published Daily Data'!$B:$AT,MATCH(E$1,'Published Daily Data'!$B$1:$AT$1,0),TRUE)</f>
        <v>6108</v>
      </c>
      <c r="F284" s="18">
        <f>VLOOKUP($B284,'Published Daily Data'!$B:$AT,MATCH(F$1,'Published Daily Data'!$B$1:$AT$1,0),TRUE)</f>
        <v>-49199</v>
      </c>
      <c r="G284" s="18">
        <f>VLOOKUP($B284,'Published Daily Data'!$B:$AT,MATCH(G$1,'Published Daily Data'!$B$1:$AT$1,0),TRUE)</f>
        <v>0</v>
      </c>
      <c r="H284" s="18">
        <f>VLOOKUP($B284,'Published Daily Data'!$B:$AT,MATCH(H$1,'Published Daily Data'!$B$1:$AT$1,0),TRUE)</f>
        <v>493</v>
      </c>
      <c r="I284" s="18">
        <f>VLOOKUP($B284,'Published Daily Data'!$B:$AT,MATCH(I$1,'Published Daily Data'!$B$1:$AT$1,0),TRUE)</f>
        <v>0</v>
      </c>
      <c r="J284" s="18">
        <f>VLOOKUP($B284,'Published Daily Data'!$B:$AT,MATCH(J$1,'Published Daily Data'!$B$1:$AT$1,0),TRUE)</f>
        <v>0</v>
      </c>
      <c r="K284" s="18">
        <f>VLOOKUP($B284,'Published Daily Data'!$B:$AT,MATCH(K$1,'Published Daily Data'!$B$1:$AT$1,0),TRUE)</f>
        <v>5382</v>
      </c>
      <c r="L284" s="18">
        <f>VLOOKUP($B284,'Published Daily Data'!$B:$AT,MATCH(L$1,'Published Daily Data'!$B$1:$AT$1,0),TRUE)</f>
        <v>0</v>
      </c>
      <c r="M284" s="18">
        <f>VLOOKUP($B284,'Published Daily Data'!$B:$AT,MATCH(M$1,'Published Daily Data'!$B$1:$AT$1,0),TRUE)</f>
        <v>0</v>
      </c>
      <c r="N284" s="18">
        <f>VLOOKUP($B284,'Published Daily Data'!$B:$AT,MATCH(N$1,'Published Daily Data'!$B$1:$AT$1,0),TRUE)</f>
        <v>233</v>
      </c>
      <c r="O284" s="18">
        <f>VLOOKUP($B284,'Published Daily Data'!$B:$AT,MATCH(O$1,'Published Daily Data'!$B$1:$AT$1,0),TRUE)</f>
        <v>0</v>
      </c>
      <c r="P284" s="18">
        <f>VLOOKUP($B284,'Published Daily Data'!$B:$AT,MATCH(P$1,'Published Daily Data'!$B$1:$AT$1,0),TRUE)</f>
        <v>-48506</v>
      </c>
      <c r="Q284" s="18">
        <f>VLOOKUP($B284,'Published Daily Data'!$B:$AT,MATCH(Q$1,'Published Daily Data'!$B$1:$AT$1,0),TRUE)</f>
        <v>-693</v>
      </c>
    </row>
    <row r="285" spans="1:17">
      <c r="A285" s="19"/>
      <c r="B285" s="25">
        <f t="shared" si="5"/>
        <v>44714</v>
      </c>
      <c r="C285" s="18">
        <f>VLOOKUP($B285,'Published Daily Data'!$B:$AT,MATCH(C$1,'Published Daily Data'!$B$1:$AT$1,0),TRUE)</f>
        <v>57221</v>
      </c>
      <c r="D285" s="18">
        <f>VLOOKUP($B285,'Published Daily Data'!$B:$AT,MATCH(D$1,'Published Daily Data'!$B$1:$AT$1,0),TRUE)</f>
        <v>55976</v>
      </c>
      <c r="E285" s="18">
        <f>VLOOKUP($B285,'Published Daily Data'!$B:$AT,MATCH(E$1,'Published Daily Data'!$B$1:$AT$1,0),TRUE)</f>
        <v>5562</v>
      </c>
      <c r="F285" s="18">
        <f>VLOOKUP($B285,'Published Daily Data'!$B:$AT,MATCH(F$1,'Published Daily Data'!$B$1:$AT$1,0),TRUE)</f>
        <v>-50418</v>
      </c>
      <c r="G285" s="18">
        <f>VLOOKUP($B285,'Published Daily Data'!$B:$AT,MATCH(G$1,'Published Daily Data'!$B$1:$AT$1,0),TRUE)</f>
        <v>0</v>
      </c>
      <c r="H285" s="18">
        <f>VLOOKUP($B285,'Published Daily Data'!$B:$AT,MATCH(H$1,'Published Daily Data'!$B$1:$AT$1,0),TRUE)</f>
        <v>351</v>
      </c>
      <c r="I285" s="18">
        <f>VLOOKUP($B285,'Published Daily Data'!$B:$AT,MATCH(I$1,'Published Daily Data'!$B$1:$AT$1,0),TRUE)</f>
        <v>0</v>
      </c>
      <c r="J285" s="18">
        <f>VLOOKUP($B285,'Published Daily Data'!$B:$AT,MATCH(J$1,'Published Daily Data'!$B$1:$AT$1,0),TRUE)</f>
        <v>0</v>
      </c>
      <c r="K285" s="18">
        <f>VLOOKUP($B285,'Published Daily Data'!$B:$AT,MATCH(K$1,'Published Daily Data'!$B$1:$AT$1,0),TRUE)</f>
        <v>4993</v>
      </c>
      <c r="L285" s="18">
        <f>VLOOKUP($B285,'Published Daily Data'!$B:$AT,MATCH(L$1,'Published Daily Data'!$B$1:$AT$1,0),TRUE)</f>
        <v>0</v>
      </c>
      <c r="M285" s="18">
        <f>VLOOKUP($B285,'Published Daily Data'!$B:$AT,MATCH(M$1,'Published Daily Data'!$B$1:$AT$1,0),TRUE)</f>
        <v>0</v>
      </c>
      <c r="N285" s="18">
        <f>VLOOKUP($B285,'Published Daily Data'!$B:$AT,MATCH(N$1,'Published Daily Data'!$B$1:$AT$1,0),TRUE)</f>
        <v>218</v>
      </c>
      <c r="O285" s="18">
        <f>VLOOKUP($B285,'Published Daily Data'!$B:$AT,MATCH(O$1,'Published Daily Data'!$B$1:$AT$1,0),TRUE)</f>
        <v>0</v>
      </c>
      <c r="P285" s="18">
        <f>VLOOKUP($B285,'Published Daily Data'!$B:$AT,MATCH(P$1,'Published Daily Data'!$B$1:$AT$1,0),TRUE)</f>
        <v>-50120</v>
      </c>
      <c r="Q285" s="18">
        <f>VLOOKUP($B285,'Published Daily Data'!$B:$AT,MATCH(Q$1,'Published Daily Data'!$B$1:$AT$1,0),TRUE)</f>
        <v>-298</v>
      </c>
    </row>
    <row r="286" spans="1:17">
      <c r="A286" s="19"/>
      <c r="B286" s="25">
        <f t="shared" si="5"/>
        <v>44715</v>
      </c>
      <c r="C286" s="18">
        <f>VLOOKUP($B286,'Published Daily Data'!$B:$AT,MATCH(C$1,'Published Daily Data'!$B$1:$AT$1,0),TRUE)</f>
        <v>53387</v>
      </c>
      <c r="D286" s="18">
        <f>VLOOKUP($B286,'Published Daily Data'!$B:$AT,MATCH(D$1,'Published Daily Data'!$B$1:$AT$1,0),TRUE)</f>
        <v>53277</v>
      </c>
      <c r="E286" s="18">
        <f>VLOOKUP($B286,'Published Daily Data'!$B:$AT,MATCH(E$1,'Published Daily Data'!$B$1:$AT$1,0),TRUE)</f>
        <v>5174</v>
      </c>
      <c r="F286" s="18">
        <f>VLOOKUP($B286,'Published Daily Data'!$B:$AT,MATCH(F$1,'Published Daily Data'!$B$1:$AT$1,0),TRUE)</f>
        <v>-48102</v>
      </c>
      <c r="G286" s="18">
        <f>VLOOKUP($B286,'Published Daily Data'!$B:$AT,MATCH(G$1,'Published Daily Data'!$B$1:$AT$1,0),TRUE)</f>
        <v>0</v>
      </c>
      <c r="H286" s="18">
        <f>VLOOKUP($B286,'Published Daily Data'!$B:$AT,MATCH(H$1,'Published Daily Data'!$B$1:$AT$1,0),TRUE)</f>
        <v>-92</v>
      </c>
      <c r="I286" s="18">
        <f>VLOOKUP($B286,'Published Daily Data'!$B:$AT,MATCH(I$1,'Published Daily Data'!$B$1:$AT$1,0),TRUE)</f>
        <v>0</v>
      </c>
      <c r="J286" s="18">
        <f>VLOOKUP($B286,'Published Daily Data'!$B:$AT,MATCH(J$1,'Published Daily Data'!$B$1:$AT$1,0),TRUE)</f>
        <v>0</v>
      </c>
      <c r="K286" s="18">
        <f>VLOOKUP($B286,'Published Daily Data'!$B:$AT,MATCH(K$1,'Published Daily Data'!$B$1:$AT$1,0),TRUE)</f>
        <v>5063</v>
      </c>
      <c r="L286" s="18">
        <f>VLOOKUP($B286,'Published Daily Data'!$B:$AT,MATCH(L$1,'Published Daily Data'!$B$1:$AT$1,0),TRUE)</f>
        <v>0</v>
      </c>
      <c r="M286" s="18">
        <f>VLOOKUP($B286,'Published Daily Data'!$B:$AT,MATCH(M$1,'Published Daily Data'!$B$1:$AT$1,0),TRUE)</f>
        <v>0</v>
      </c>
      <c r="N286" s="18">
        <f>VLOOKUP($B286,'Published Daily Data'!$B:$AT,MATCH(N$1,'Published Daily Data'!$B$1:$AT$1,0),TRUE)</f>
        <v>203</v>
      </c>
      <c r="O286" s="18">
        <f>VLOOKUP($B286,'Published Daily Data'!$B:$AT,MATCH(O$1,'Published Daily Data'!$B$1:$AT$1,0),TRUE)</f>
        <v>0</v>
      </c>
      <c r="P286" s="18">
        <f>VLOOKUP($B286,'Published Daily Data'!$B:$AT,MATCH(P$1,'Published Daily Data'!$B$1:$AT$1,0),TRUE)</f>
        <v>-47857</v>
      </c>
      <c r="Q286" s="18">
        <f>VLOOKUP($B286,'Published Daily Data'!$B:$AT,MATCH(Q$1,'Published Daily Data'!$B$1:$AT$1,0),TRUE)</f>
        <v>-245</v>
      </c>
    </row>
    <row r="287" spans="1:17">
      <c r="A287" s="19"/>
      <c r="B287" s="25">
        <f t="shared" si="5"/>
        <v>44716</v>
      </c>
      <c r="C287" s="18">
        <f>VLOOKUP($B287,'Published Daily Data'!$B:$AT,MATCH(C$1,'Published Daily Data'!$B$1:$AT$1,0),TRUE)</f>
        <v>49705</v>
      </c>
      <c r="D287" s="18">
        <f>VLOOKUP($B287,'Published Daily Data'!$B:$AT,MATCH(D$1,'Published Daily Data'!$B$1:$AT$1,0),TRUE)</f>
        <v>50225</v>
      </c>
      <c r="E287" s="18">
        <f>VLOOKUP($B287,'Published Daily Data'!$B:$AT,MATCH(E$1,'Published Daily Data'!$B$1:$AT$1,0),TRUE)</f>
        <v>5265</v>
      </c>
      <c r="F287" s="18">
        <f>VLOOKUP($B287,'Published Daily Data'!$B:$AT,MATCH(F$1,'Published Daily Data'!$B$1:$AT$1,0),TRUE)</f>
        <v>-44960</v>
      </c>
      <c r="G287" s="18">
        <f>VLOOKUP($B287,'Published Daily Data'!$B:$AT,MATCH(G$1,'Published Daily Data'!$B$1:$AT$1,0),TRUE)</f>
        <v>0</v>
      </c>
      <c r="H287" s="18">
        <f>VLOOKUP($B287,'Published Daily Data'!$B:$AT,MATCH(H$1,'Published Daily Data'!$B$1:$AT$1,0),TRUE)</f>
        <v>-66</v>
      </c>
      <c r="I287" s="18">
        <f>VLOOKUP($B287,'Published Daily Data'!$B:$AT,MATCH(I$1,'Published Daily Data'!$B$1:$AT$1,0),TRUE)</f>
        <v>0</v>
      </c>
      <c r="J287" s="18">
        <f>VLOOKUP($B287,'Published Daily Data'!$B:$AT,MATCH(J$1,'Published Daily Data'!$B$1:$AT$1,0),TRUE)</f>
        <v>0</v>
      </c>
      <c r="K287" s="18">
        <f>VLOOKUP($B287,'Published Daily Data'!$B:$AT,MATCH(K$1,'Published Daily Data'!$B$1:$AT$1,0),TRUE)</f>
        <v>5123</v>
      </c>
      <c r="L287" s="18">
        <f>VLOOKUP($B287,'Published Daily Data'!$B:$AT,MATCH(L$1,'Published Daily Data'!$B$1:$AT$1,0),TRUE)</f>
        <v>0</v>
      </c>
      <c r="M287" s="18">
        <f>VLOOKUP($B287,'Published Daily Data'!$B:$AT,MATCH(M$1,'Published Daily Data'!$B$1:$AT$1,0),TRUE)</f>
        <v>0</v>
      </c>
      <c r="N287" s="18">
        <f>VLOOKUP($B287,'Published Daily Data'!$B:$AT,MATCH(N$1,'Published Daily Data'!$B$1:$AT$1,0),TRUE)</f>
        <v>208</v>
      </c>
      <c r="O287" s="18">
        <f>VLOOKUP($B287,'Published Daily Data'!$B:$AT,MATCH(O$1,'Published Daily Data'!$B$1:$AT$1,0),TRUE)</f>
        <v>0</v>
      </c>
      <c r="P287" s="18">
        <f>VLOOKUP($B287,'Published Daily Data'!$B:$AT,MATCH(P$1,'Published Daily Data'!$B$1:$AT$1,0),TRUE)</f>
        <v>-44699</v>
      </c>
      <c r="Q287" s="18">
        <f>VLOOKUP($B287,'Published Daily Data'!$B:$AT,MATCH(Q$1,'Published Daily Data'!$B$1:$AT$1,0),TRUE)</f>
        <v>-261</v>
      </c>
    </row>
    <row r="288" spans="1:17">
      <c r="A288" s="19"/>
      <c r="B288" s="25">
        <f t="shared" si="5"/>
        <v>44717</v>
      </c>
      <c r="C288" s="18">
        <f>VLOOKUP($B288,'Published Daily Data'!$B:$AT,MATCH(C$1,'Published Daily Data'!$B$1:$AT$1,0),TRUE)</f>
        <v>49257</v>
      </c>
      <c r="D288" s="18">
        <f>VLOOKUP($B288,'Published Daily Data'!$B:$AT,MATCH(D$1,'Published Daily Data'!$B$1:$AT$1,0),TRUE)</f>
        <v>49404</v>
      </c>
      <c r="E288" s="18">
        <f>VLOOKUP($B288,'Published Daily Data'!$B:$AT,MATCH(E$1,'Published Daily Data'!$B$1:$AT$1,0),TRUE)</f>
        <v>5618</v>
      </c>
      <c r="F288" s="18">
        <f>VLOOKUP($B288,'Published Daily Data'!$B:$AT,MATCH(F$1,'Published Daily Data'!$B$1:$AT$1,0),TRUE)</f>
        <v>-43785</v>
      </c>
      <c r="G288" s="18">
        <f>VLOOKUP($B288,'Published Daily Data'!$B:$AT,MATCH(G$1,'Published Daily Data'!$B$1:$AT$1,0),TRUE)</f>
        <v>0</v>
      </c>
      <c r="H288" s="18">
        <f>VLOOKUP($B288,'Published Daily Data'!$B:$AT,MATCH(H$1,'Published Daily Data'!$B$1:$AT$1,0),TRUE)</f>
        <v>-96</v>
      </c>
      <c r="I288" s="18">
        <f>VLOOKUP($B288,'Published Daily Data'!$B:$AT,MATCH(I$1,'Published Daily Data'!$B$1:$AT$1,0),TRUE)</f>
        <v>0</v>
      </c>
      <c r="J288" s="18">
        <f>VLOOKUP($B288,'Published Daily Data'!$B:$AT,MATCH(J$1,'Published Daily Data'!$B$1:$AT$1,0),TRUE)</f>
        <v>0</v>
      </c>
      <c r="K288" s="18">
        <f>VLOOKUP($B288,'Published Daily Data'!$B:$AT,MATCH(K$1,'Published Daily Data'!$B$1:$AT$1,0),TRUE)</f>
        <v>5519</v>
      </c>
      <c r="L288" s="18">
        <f>VLOOKUP($B288,'Published Daily Data'!$B:$AT,MATCH(L$1,'Published Daily Data'!$B$1:$AT$1,0),TRUE)</f>
        <v>0</v>
      </c>
      <c r="M288" s="18">
        <f>VLOOKUP($B288,'Published Daily Data'!$B:$AT,MATCH(M$1,'Published Daily Data'!$B$1:$AT$1,0),TRUE)</f>
        <v>0</v>
      </c>
      <c r="N288" s="18">
        <f>VLOOKUP($B288,'Published Daily Data'!$B:$AT,MATCH(N$1,'Published Daily Data'!$B$1:$AT$1,0),TRUE)</f>
        <v>195</v>
      </c>
      <c r="O288" s="18">
        <f>VLOOKUP($B288,'Published Daily Data'!$B:$AT,MATCH(O$1,'Published Daily Data'!$B$1:$AT$1,0),TRUE)</f>
        <v>0</v>
      </c>
      <c r="P288" s="18">
        <f>VLOOKUP($B288,'Published Daily Data'!$B:$AT,MATCH(P$1,'Published Daily Data'!$B$1:$AT$1,0),TRUE)</f>
        <v>-42940</v>
      </c>
      <c r="Q288" s="18">
        <f>VLOOKUP($B288,'Published Daily Data'!$B:$AT,MATCH(Q$1,'Published Daily Data'!$B$1:$AT$1,0),TRUE)</f>
        <v>-845</v>
      </c>
    </row>
    <row r="289" spans="1:17">
      <c r="A289" s="19"/>
      <c r="B289" s="25">
        <f t="shared" si="5"/>
        <v>44718</v>
      </c>
      <c r="C289" s="18">
        <f>VLOOKUP($B289,'Published Daily Data'!$B:$AT,MATCH(C$1,'Published Daily Data'!$B$1:$AT$1,0),TRUE)</f>
        <v>52711</v>
      </c>
      <c r="D289" s="18">
        <f>VLOOKUP($B289,'Published Daily Data'!$B:$AT,MATCH(D$1,'Published Daily Data'!$B$1:$AT$1,0),TRUE)</f>
        <v>53227</v>
      </c>
      <c r="E289" s="18">
        <f>VLOOKUP($B289,'Published Daily Data'!$B:$AT,MATCH(E$1,'Published Daily Data'!$B$1:$AT$1,0),TRUE)</f>
        <v>6699</v>
      </c>
      <c r="F289" s="18">
        <f>VLOOKUP($B289,'Published Daily Data'!$B:$AT,MATCH(F$1,'Published Daily Data'!$B$1:$AT$1,0),TRUE)</f>
        <v>-46528</v>
      </c>
      <c r="G289" s="18">
        <f>VLOOKUP($B289,'Published Daily Data'!$B:$AT,MATCH(G$1,'Published Daily Data'!$B$1:$AT$1,0),TRUE)</f>
        <v>0</v>
      </c>
      <c r="H289" s="18">
        <f>VLOOKUP($B289,'Published Daily Data'!$B:$AT,MATCH(H$1,'Published Daily Data'!$B$1:$AT$1,0),TRUE)</f>
        <v>-96</v>
      </c>
      <c r="I289" s="18">
        <f>VLOOKUP($B289,'Published Daily Data'!$B:$AT,MATCH(I$1,'Published Daily Data'!$B$1:$AT$1,0),TRUE)</f>
        <v>0</v>
      </c>
      <c r="J289" s="18">
        <f>VLOOKUP($B289,'Published Daily Data'!$B:$AT,MATCH(J$1,'Published Daily Data'!$B$1:$AT$1,0),TRUE)</f>
        <v>0</v>
      </c>
      <c r="K289" s="18">
        <f>VLOOKUP($B289,'Published Daily Data'!$B:$AT,MATCH(K$1,'Published Daily Data'!$B$1:$AT$1,0),TRUE)</f>
        <v>6585</v>
      </c>
      <c r="L289" s="18">
        <f>VLOOKUP($B289,'Published Daily Data'!$B:$AT,MATCH(L$1,'Published Daily Data'!$B$1:$AT$1,0),TRUE)</f>
        <v>0</v>
      </c>
      <c r="M289" s="18">
        <f>VLOOKUP($B289,'Published Daily Data'!$B:$AT,MATCH(M$1,'Published Daily Data'!$B$1:$AT$1,0),TRUE)</f>
        <v>0</v>
      </c>
      <c r="N289" s="18">
        <f>VLOOKUP($B289,'Published Daily Data'!$B:$AT,MATCH(N$1,'Published Daily Data'!$B$1:$AT$1,0),TRUE)</f>
        <v>210</v>
      </c>
      <c r="O289" s="18">
        <f>VLOOKUP($B289,'Published Daily Data'!$B:$AT,MATCH(O$1,'Published Daily Data'!$B$1:$AT$1,0),TRUE)</f>
        <v>0</v>
      </c>
      <c r="P289" s="18">
        <f>VLOOKUP($B289,'Published Daily Data'!$B:$AT,MATCH(P$1,'Published Daily Data'!$B$1:$AT$1,0),TRUE)</f>
        <v>-46517</v>
      </c>
      <c r="Q289" s="18">
        <f>VLOOKUP($B289,'Published Daily Data'!$B:$AT,MATCH(Q$1,'Published Daily Data'!$B$1:$AT$1,0),TRUE)</f>
        <v>-11</v>
      </c>
    </row>
    <row r="290" spans="1:17">
      <c r="A290" s="19"/>
      <c r="B290" s="25">
        <f t="shared" si="5"/>
        <v>44719</v>
      </c>
      <c r="C290" s="18">
        <f>VLOOKUP($B290,'Published Daily Data'!$B:$AT,MATCH(C$1,'Published Daily Data'!$B$1:$AT$1,0),TRUE)</f>
        <v>54449</v>
      </c>
      <c r="D290" s="18">
        <f>VLOOKUP($B290,'Published Daily Data'!$B:$AT,MATCH(D$1,'Published Daily Data'!$B$1:$AT$1,0),TRUE)</f>
        <v>53892</v>
      </c>
      <c r="E290" s="18">
        <f>VLOOKUP($B290,'Published Daily Data'!$B:$AT,MATCH(E$1,'Published Daily Data'!$B$1:$AT$1,0),TRUE)</f>
        <v>6276</v>
      </c>
      <c r="F290" s="18">
        <f>VLOOKUP($B290,'Published Daily Data'!$B:$AT,MATCH(F$1,'Published Daily Data'!$B$1:$AT$1,0),TRUE)</f>
        <v>-47615</v>
      </c>
      <c r="G290" s="18">
        <f>VLOOKUP($B290,'Published Daily Data'!$B:$AT,MATCH(G$1,'Published Daily Data'!$B$1:$AT$1,0),TRUE)</f>
        <v>0</v>
      </c>
      <c r="H290" s="18">
        <f>VLOOKUP($B290,'Published Daily Data'!$B:$AT,MATCH(H$1,'Published Daily Data'!$B$1:$AT$1,0),TRUE)</f>
        <v>-90</v>
      </c>
      <c r="I290" s="18">
        <f>VLOOKUP($B290,'Published Daily Data'!$B:$AT,MATCH(I$1,'Published Daily Data'!$B$1:$AT$1,0),TRUE)</f>
        <v>0</v>
      </c>
      <c r="J290" s="18">
        <f>VLOOKUP($B290,'Published Daily Data'!$B:$AT,MATCH(J$1,'Published Daily Data'!$B$1:$AT$1,0),TRUE)</f>
        <v>0</v>
      </c>
      <c r="K290" s="18">
        <f>VLOOKUP($B290,'Published Daily Data'!$B:$AT,MATCH(K$1,'Published Daily Data'!$B$1:$AT$1,0),TRUE)</f>
        <v>6159</v>
      </c>
      <c r="L290" s="18">
        <f>VLOOKUP($B290,'Published Daily Data'!$B:$AT,MATCH(L$1,'Published Daily Data'!$B$1:$AT$1,0),TRUE)</f>
        <v>0</v>
      </c>
      <c r="M290" s="18">
        <f>VLOOKUP($B290,'Published Daily Data'!$B:$AT,MATCH(M$1,'Published Daily Data'!$B$1:$AT$1,0),TRUE)</f>
        <v>0</v>
      </c>
      <c r="N290" s="18">
        <f>VLOOKUP($B290,'Published Daily Data'!$B:$AT,MATCH(N$1,'Published Daily Data'!$B$1:$AT$1,0),TRUE)</f>
        <v>207</v>
      </c>
      <c r="O290" s="18">
        <f>VLOOKUP($B290,'Published Daily Data'!$B:$AT,MATCH(O$1,'Published Daily Data'!$B$1:$AT$1,0),TRUE)</f>
        <v>0</v>
      </c>
      <c r="P290" s="18">
        <f>VLOOKUP($B290,'Published Daily Data'!$B:$AT,MATCH(P$1,'Published Daily Data'!$B$1:$AT$1,0),TRUE)</f>
        <v>-47248</v>
      </c>
      <c r="Q290" s="18">
        <f>VLOOKUP($B290,'Published Daily Data'!$B:$AT,MATCH(Q$1,'Published Daily Data'!$B$1:$AT$1,0),TRUE)</f>
        <v>-367</v>
      </c>
    </row>
    <row r="291" spans="1:17">
      <c r="A291" s="19"/>
      <c r="B291" s="25">
        <f t="shared" si="5"/>
        <v>44720</v>
      </c>
      <c r="C291" s="18">
        <f>VLOOKUP($B291,'Published Daily Data'!$B:$AT,MATCH(C$1,'Published Daily Data'!$B$1:$AT$1,0),TRUE)</f>
        <v>55055</v>
      </c>
      <c r="D291" s="18">
        <f>VLOOKUP($B291,'Published Daily Data'!$B:$AT,MATCH(D$1,'Published Daily Data'!$B$1:$AT$1,0),TRUE)</f>
        <v>54453</v>
      </c>
      <c r="E291" s="18">
        <f>VLOOKUP($B291,'Published Daily Data'!$B:$AT,MATCH(E$1,'Published Daily Data'!$B$1:$AT$1,0),TRUE)</f>
        <v>5116</v>
      </c>
      <c r="F291" s="18">
        <f>VLOOKUP($B291,'Published Daily Data'!$B:$AT,MATCH(F$1,'Published Daily Data'!$B$1:$AT$1,0),TRUE)</f>
        <v>-49335</v>
      </c>
      <c r="G291" s="18">
        <f>VLOOKUP($B291,'Published Daily Data'!$B:$AT,MATCH(G$1,'Published Daily Data'!$B$1:$AT$1,0),TRUE)</f>
        <v>0</v>
      </c>
      <c r="H291" s="18">
        <f>VLOOKUP($B291,'Published Daily Data'!$B:$AT,MATCH(H$1,'Published Daily Data'!$B$1:$AT$1,0),TRUE)</f>
        <v>-97</v>
      </c>
      <c r="I291" s="18">
        <f>VLOOKUP($B291,'Published Daily Data'!$B:$AT,MATCH(I$1,'Published Daily Data'!$B$1:$AT$1,0),TRUE)</f>
        <v>0</v>
      </c>
      <c r="J291" s="18">
        <f>VLOOKUP($B291,'Published Daily Data'!$B:$AT,MATCH(J$1,'Published Daily Data'!$B$1:$AT$1,0),TRUE)</f>
        <v>0</v>
      </c>
      <c r="K291" s="18">
        <f>VLOOKUP($B291,'Published Daily Data'!$B:$AT,MATCH(K$1,'Published Daily Data'!$B$1:$AT$1,0),TRUE)</f>
        <v>4968</v>
      </c>
      <c r="L291" s="18">
        <f>VLOOKUP($B291,'Published Daily Data'!$B:$AT,MATCH(L$1,'Published Daily Data'!$B$1:$AT$1,0),TRUE)</f>
        <v>0</v>
      </c>
      <c r="M291" s="18">
        <f>VLOOKUP($B291,'Published Daily Data'!$B:$AT,MATCH(M$1,'Published Daily Data'!$B$1:$AT$1,0),TRUE)</f>
        <v>0</v>
      </c>
      <c r="N291" s="18">
        <f>VLOOKUP($B291,'Published Daily Data'!$B:$AT,MATCH(N$1,'Published Daily Data'!$B$1:$AT$1,0),TRUE)</f>
        <v>245</v>
      </c>
      <c r="O291" s="18">
        <f>VLOOKUP($B291,'Published Daily Data'!$B:$AT,MATCH(O$1,'Published Daily Data'!$B$1:$AT$1,0),TRUE)</f>
        <v>0</v>
      </c>
      <c r="P291" s="18">
        <f>VLOOKUP($B291,'Published Daily Data'!$B:$AT,MATCH(P$1,'Published Daily Data'!$B$1:$AT$1,0),TRUE)</f>
        <v>-49210</v>
      </c>
      <c r="Q291" s="18">
        <f>VLOOKUP($B291,'Published Daily Data'!$B:$AT,MATCH(Q$1,'Published Daily Data'!$B$1:$AT$1,0),TRUE)</f>
        <v>-125</v>
      </c>
    </row>
    <row r="292" spans="1:17">
      <c r="A292" s="19"/>
      <c r="B292" s="25">
        <f t="shared" si="5"/>
        <v>44721</v>
      </c>
      <c r="C292" s="18">
        <f>VLOOKUP($B292,'Published Daily Data'!$B:$AT,MATCH(C$1,'Published Daily Data'!$B$1:$AT$1,0),TRUE)</f>
        <v>54398</v>
      </c>
      <c r="D292" s="18">
        <f>VLOOKUP($B292,'Published Daily Data'!$B:$AT,MATCH(D$1,'Published Daily Data'!$B$1:$AT$1,0),TRUE)</f>
        <v>54512</v>
      </c>
      <c r="E292" s="18">
        <f>VLOOKUP($B292,'Published Daily Data'!$B:$AT,MATCH(E$1,'Published Daily Data'!$B$1:$AT$1,0),TRUE)</f>
        <v>5164</v>
      </c>
      <c r="F292" s="18">
        <f>VLOOKUP($B292,'Published Daily Data'!$B:$AT,MATCH(F$1,'Published Daily Data'!$B$1:$AT$1,0),TRUE)</f>
        <v>-49345</v>
      </c>
      <c r="G292" s="18">
        <f>VLOOKUP($B292,'Published Daily Data'!$B:$AT,MATCH(G$1,'Published Daily Data'!$B$1:$AT$1,0),TRUE)</f>
        <v>0</v>
      </c>
      <c r="H292" s="18">
        <f>VLOOKUP($B292,'Published Daily Data'!$B:$AT,MATCH(H$1,'Published Daily Data'!$B$1:$AT$1,0),TRUE)</f>
        <v>-68</v>
      </c>
      <c r="I292" s="18">
        <f>VLOOKUP($B292,'Published Daily Data'!$B:$AT,MATCH(I$1,'Published Daily Data'!$B$1:$AT$1,0),TRUE)</f>
        <v>0</v>
      </c>
      <c r="J292" s="18">
        <f>VLOOKUP($B292,'Published Daily Data'!$B:$AT,MATCH(J$1,'Published Daily Data'!$B$1:$AT$1,0),TRUE)</f>
        <v>0</v>
      </c>
      <c r="K292" s="18">
        <f>VLOOKUP($B292,'Published Daily Data'!$B:$AT,MATCH(K$1,'Published Daily Data'!$B$1:$AT$1,0),TRUE)</f>
        <v>5030</v>
      </c>
      <c r="L292" s="18">
        <f>VLOOKUP($B292,'Published Daily Data'!$B:$AT,MATCH(L$1,'Published Daily Data'!$B$1:$AT$1,0),TRUE)</f>
        <v>0</v>
      </c>
      <c r="M292" s="18">
        <f>VLOOKUP($B292,'Published Daily Data'!$B:$AT,MATCH(M$1,'Published Daily Data'!$B$1:$AT$1,0),TRUE)</f>
        <v>0</v>
      </c>
      <c r="N292" s="18">
        <f>VLOOKUP($B292,'Published Daily Data'!$B:$AT,MATCH(N$1,'Published Daily Data'!$B$1:$AT$1,0),TRUE)</f>
        <v>202</v>
      </c>
      <c r="O292" s="18">
        <f>VLOOKUP($B292,'Published Daily Data'!$B:$AT,MATCH(O$1,'Published Daily Data'!$B$1:$AT$1,0),TRUE)</f>
        <v>0</v>
      </c>
      <c r="P292" s="18">
        <f>VLOOKUP($B292,'Published Daily Data'!$B:$AT,MATCH(P$1,'Published Daily Data'!$B$1:$AT$1,0),TRUE)</f>
        <v>-49087</v>
      </c>
      <c r="Q292" s="18">
        <f>VLOOKUP($B292,'Published Daily Data'!$B:$AT,MATCH(Q$1,'Published Daily Data'!$B$1:$AT$1,0),TRUE)</f>
        <v>-258</v>
      </c>
    </row>
    <row r="293" spans="1:17">
      <c r="A293" s="19"/>
      <c r="B293" s="25">
        <f t="shared" si="5"/>
        <v>44722</v>
      </c>
      <c r="C293" s="18">
        <f>VLOOKUP($B293,'Published Daily Data'!$B:$AT,MATCH(C$1,'Published Daily Data'!$B$1:$AT$1,0),TRUE)</f>
        <v>55055</v>
      </c>
      <c r="D293" s="18">
        <f>VLOOKUP($B293,'Published Daily Data'!$B:$AT,MATCH(D$1,'Published Daily Data'!$B$1:$AT$1,0),TRUE)</f>
        <v>54415</v>
      </c>
      <c r="E293" s="18">
        <f>VLOOKUP($B293,'Published Daily Data'!$B:$AT,MATCH(E$1,'Published Daily Data'!$B$1:$AT$1,0),TRUE)</f>
        <v>6329</v>
      </c>
      <c r="F293" s="18">
        <f>VLOOKUP($B293,'Published Daily Data'!$B:$AT,MATCH(F$1,'Published Daily Data'!$B$1:$AT$1,0),TRUE)</f>
        <v>-48084</v>
      </c>
      <c r="G293" s="18">
        <f>VLOOKUP($B293,'Published Daily Data'!$B:$AT,MATCH(G$1,'Published Daily Data'!$B$1:$AT$1,0),TRUE)</f>
        <v>0</v>
      </c>
      <c r="H293" s="18">
        <f>VLOOKUP($B293,'Published Daily Data'!$B:$AT,MATCH(H$1,'Published Daily Data'!$B$1:$AT$1,0),TRUE)</f>
        <v>-13</v>
      </c>
      <c r="I293" s="18">
        <f>VLOOKUP($B293,'Published Daily Data'!$B:$AT,MATCH(I$1,'Published Daily Data'!$B$1:$AT$1,0),TRUE)</f>
        <v>0</v>
      </c>
      <c r="J293" s="18">
        <f>VLOOKUP($B293,'Published Daily Data'!$B:$AT,MATCH(J$1,'Published Daily Data'!$B$1:$AT$1,0),TRUE)</f>
        <v>0</v>
      </c>
      <c r="K293" s="18">
        <f>VLOOKUP($B293,'Published Daily Data'!$B:$AT,MATCH(K$1,'Published Daily Data'!$B$1:$AT$1,0),TRUE)</f>
        <v>6121</v>
      </c>
      <c r="L293" s="18">
        <f>VLOOKUP($B293,'Published Daily Data'!$B:$AT,MATCH(L$1,'Published Daily Data'!$B$1:$AT$1,0),TRUE)</f>
        <v>0</v>
      </c>
      <c r="M293" s="18">
        <f>VLOOKUP($B293,'Published Daily Data'!$B:$AT,MATCH(M$1,'Published Daily Data'!$B$1:$AT$1,0),TRUE)</f>
        <v>0</v>
      </c>
      <c r="N293" s="18">
        <f>VLOOKUP($B293,'Published Daily Data'!$B:$AT,MATCH(N$1,'Published Daily Data'!$B$1:$AT$1,0),TRUE)</f>
        <v>221</v>
      </c>
      <c r="O293" s="18">
        <f>VLOOKUP($B293,'Published Daily Data'!$B:$AT,MATCH(O$1,'Published Daily Data'!$B$1:$AT$1,0),TRUE)</f>
        <v>0</v>
      </c>
      <c r="P293" s="18">
        <f>VLOOKUP($B293,'Published Daily Data'!$B:$AT,MATCH(P$1,'Published Daily Data'!$B$1:$AT$1,0),TRUE)</f>
        <v>-47685</v>
      </c>
      <c r="Q293" s="18">
        <f>VLOOKUP($B293,'Published Daily Data'!$B:$AT,MATCH(Q$1,'Published Daily Data'!$B$1:$AT$1,0),TRUE)</f>
        <v>-399</v>
      </c>
    </row>
    <row r="294" spans="1:17">
      <c r="A294" s="19"/>
      <c r="B294" s="25">
        <f t="shared" si="5"/>
        <v>44723</v>
      </c>
      <c r="C294" s="18">
        <f>VLOOKUP($B294,'Published Daily Data'!$B:$AT,MATCH(C$1,'Published Daily Data'!$B$1:$AT$1,0),TRUE)</f>
        <v>51331</v>
      </c>
      <c r="D294" s="18">
        <f>VLOOKUP($B294,'Published Daily Data'!$B:$AT,MATCH(D$1,'Published Daily Data'!$B$1:$AT$1,0),TRUE)</f>
        <v>50826</v>
      </c>
      <c r="E294" s="18">
        <f>VLOOKUP($B294,'Published Daily Data'!$B:$AT,MATCH(E$1,'Published Daily Data'!$B$1:$AT$1,0),TRUE)</f>
        <v>7451</v>
      </c>
      <c r="F294" s="18">
        <f>VLOOKUP($B294,'Published Daily Data'!$B:$AT,MATCH(F$1,'Published Daily Data'!$B$1:$AT$1,0),TRUE)</f>
        <v>-43373</v>
      </c>
      <c r="G294" s="18">
        <f>VLOOKUP($B294,'Published Daily Data'!$B:$AT,MATCH(G$1,'Published Daily Data'!$B$1:$AT$1,0),TRUE)</f>
        <v>0</v>
      </c>
      <c r="H294" s="18">
        <f>VLOOKUP($B294,'Published Daily Data'!$B:$AT,MATCH(H$1,'Published Daily Data'!$B$1:$AT$1,0),TRUE)</f>
        <v>-96</v>
      </c>
      <c r="I294" s="18">
        <f>VLOOKUP($B294,'Published Daily Data'!$B:$AT,MATCH(I$1,'Published Daily Data'!$B$1:$AT$1,0),TRUE)</f>
        <v>0</v>
      </c>
      <c r="J294" s="18">
        <f>VLOOKUP($B294,'Published Daily Data'!$B:$AT,MATCH(J$1,'Published Daily Data'!$B$1:$AT$1,0),TRUE)</f>
        <v>0</v>
      </c>
      <c r="K294" s="18">
        <f>VLOOKUP($B294,'Published Daily Data'!$B:$AT,MATCH(K$1,'Published Daily Data'!$B$1:$AT$1,0),TRUE)</f>
        <v>7334</v>
      </c>
      <c r="L294" s="18">
        <f>VLOOKUP($B294,'Published Daily Data'!$B:$AT,MATCH(L$1,'Published Daily Data'!$B$1:$AT$1,0),TRUE)</f>
        <v>0</v>
      </c>
      <c r="M294" s="18">
        <f>VLOOKUP($B294,'Published Daily Data'!$B:$AT,MATCH(M$1,'Published Daily Data'!$B$1:$AT$1,0),TRUE)</f>
        <v>0</v>
      </c>
      <c r="N294" s="18">
        <f>VLOOKUP($B294,'Published Daily Data'!$B:$AT,MATCH(N$1,'Published Daily Data'!$B$1:$AT$1,0),TRUE)</f>
        <v>213</v>
      </c>
      <c r="O294" s="18">
        <f>VLOOKUP($B294,'Published Daily Data'!$B:$AT,MATCH(O$1,'Published Daily Data'!$B$1:$AT$1,0),TRUE)</f>
        <v>0</v>
      </c>
      <c r="P294" s="18">
        <f>VLOOKUP($B294,'Published Daily Data'!$B:$AT,MATCH(P$1,'Published Daily Data'!$B$1:$AT$1,0),TRUE)</f>
        <v>-42587</v>
      </c>
      <c r="Q294" s="18">
        <f>VLOOKUP($B294,'Published Daily Data'!$B:$AT,MATCH(Q$1,'Published Daily Data'!$B$1:$AT$1,0),TRUE)</f>
        <v>-786</v>
      </c>
    </row>
    <row r="295" spans="1:17">
      <c r="A295" s="19"/>
      <c r="B295" s="25">
        <f t="shared" si="5"/>
        <v>44724</v>
      </c>
      <c r="C295" s="18">
        <f>VLOOKUP($B295,'Published Daily Data'!$B:$AT,MATCH(C$1,'Published Daily Data'!$B$1:$AT$1,0),TRUE)</f>
        <v>50556</v>
      </c>
      <c r="D295" s="18">
        <f>VLOOKUP($B295,'Published Daily Data'!$B:$AT,MATCH(D$1,'Published Daily Data'!$B$1:$AT$1,0),TRUE)</f>
        <v>50263</v>
      </c>
      <c r="E295" s="18">
        <f>VLOOKUP($B295,'Published Daily Data'!$B:$AT,MATCH(E$1,'Published Daily Data'!$B$1:$AT$1,0),TRUE)</f>
        <v>7908</v>
      </c>
      <c r="F295" s="18">
        <f>VLOOKUP($B295,'Published Daily Data'!$B:$AT,MATCH(F$1,'Published Daily Data'!$B$1:$AT$1,0),TRUE)</f>
        <v>-42355</v>
      </c>
      <c r="G295" s="18">
        <f>VLOOKUP($B295,'Published Daily Data'!$B:$AT,MATCH(G$1,'Published Daily Data'!$B$1:$AT$1,0),TRUE)</f>
        <v>0</v>
      </c>
      <c r="H295" s="18">
        <f>VLOOKUP($B295,'Published Daily Data'!$B:$AT,MATCH(H$1,'Published Daily Data'!$B$1:$AT$1,0),TRUE)</f>
        <v>-96</v>
      </c>
      <c r="I295" s="18">
        <f>VLOOKUP($B295,'Published Daily Data'!$B:$AT,MATCH(I$1,'Published Daily Data'!$B$1:$AT$1,0),TRUE)</f>
        <v>0</v>
      </c>
      <c r="J295" s="18">
        <f>VLOOKUP($B295,'Published Daily Data'!$B:$AT,MATCH(J$1,'Published Daily Data'!$B$1:$AT$1,0),TRUE)</f>
        <v>0</v>
      </c>
      <c r="K295" s="18">
        <f>VLOOKUP($B295,'Published Daily Data'!$B:$AT,MATCH(K$1,'Published Daily Data'!$B$1:$AT$1,0),TRUE)</f>
        <v>7791</v>
      </c>
      <c r="L295" s="18">
        <f>VLOOKUP($B295,'Published Daily Data'!$B:$AT,MATCH(L$1,'Published Daily Data'!$B$1:$AT$1,0),TRUE)</f>
        <v>0</v>
      </c>
      <c r="M295" s="18">
        <f>VLOOKUP($B295,'Published Daily Data'!$B:$AT,MATCH(M$1,'Published Daily Data'!$B$1:$AT$1,0),TRUE)</f>
        <v>0</v>
      </c>
      <c r="N295" s="18">
        <f>VLOOKUP($B295,'Published Daily Data'!$B:$AT,MATCH(N$1,'Published Daily Data'!$B$1:$AT$1,0),TRUE)</f>
        <v>213</v>
      </c>
      <c r="O295" s="18">
        <f>VLOOKUP($B295,'Published Daily Data'!$B:$AT,MATCH(O$1,'Published Daily Data'!$B$1:$AT$1,0),TRUE)</f>
        <v>0</v>
      </c>
      <c r="P295" s="18">
        <f>VLOOKUP($B295,'Published Daily Data'!$B:$AT,MATCH(P$1,'Published Daily Data'!$B$1:$AT$1,0),TRUE)</f>
        <v>-41942</v>
      </c>
      <c r="Q295" s="18">
        <f>VLOOKUP($B295,'Published Daily Data'!$B:$AT,MATCH(Q$1,'Published Daily Data'!$B$1:$AT$1,0),TRUE)</f>
        <v>-413</v>
      </c>
    </row>
    <row r="296" spans="1:17">
      <c r="A296" s="19"/>
      <c r="B296" s="25">
        <f t="shared" si="5"/>
        <v>44725</v>
      </c>
      <c r="C296" s="18">
        <f>VLOOKUP($B296,'Published Daily Data'!$B:$AT,MATCH(C$1,'Published Daily Data'!$B$1:$AT$1,0),TRUE)</f>
        <v>54356</v>
      </c>
      <c r="D296" s="18">
        <f>VLOOKUP($B296,'Published Daily Data'!$B:$AT,MATCH(D$1,'Published Daily Data'!$B$1:$AT$1,0),TRUE)</f>
        <v>55050</v>
      </c>
      <c r="E296" s="18">
        <f>VLOOKUP($B296,'Published Daily Data'!$B:$AT,MATCH(E$1,'Published Daily Data'!$B$1:$AT$1,0),TRUE)</f>
        <v>7604</v>
      </c>
      <c r="F296" s="18">
        <f>VLOOKUP($B296,'Published Daily Data'!$B:$AT,MATCH(F$1,'Published Daily Data'!$B$1:$AT$1,0),TRUE)</f>
        <v>-47446</v>
      </c>
      <c r="G296" s="18">
        <f>VLOOKUP($B296,'Published Daily Data'!$B:$AT,MATCH(G$1,'Published Daily Data'!$B$1:$AT$1,0),TRUE)</f>
        <v>0</v>
      </c>
      <c r="H296" s="18">
        <f>VLOOKUP($B296,'Published Daily Data'!$B:$AT,MATCH(H$1,'Published Daily Data'!$B$1:$AT$1,0),TRUE)</f>
        <v>-80</v>
      </c>
      <c r="I296" s="18">
        <f>VLOOKUP($B296,'Published Daily Data'!$B:$AT,MATCH(I$1,'Published Daily Data'!$B$1:$AT$1,0),TRUE)</f>
        <v>0</v>
      </c>
      <c r="J296" s="18">
        <f>VLOOKUP($B296,'Published Daily Data'!$B:$AT,MATCH(J$1,'Published Daily Data'!$B$1:$AT$1,0),TRUE)</f>
        <v>0</v>
      </c>
      <c r="K296" s="18">
        <f>VLOOKUP($B296,'Published Daily Data'!$B:$AT,MATCH(K$1,'Published Daily Data'!$B$1:$AT$1,0),TRUE)</f>
        <v>7470</v>
      </c>
      <c r="L296" s="18">
        <f>VLOOKUP($B296,'Published Daily Data'!$B:$AT,MATCH(L$1,'Published Daily Data'!$B$1:$AT$1,0),TRUE)</f>
        <v>0</v>
      </c>
      <c r="M296" s="18">
        <f>VLOOKUP($B296,'Published Daily Data'!$B:$AT,MATCH(M$1,'Published Daily Data'!$B$1:$AT$1,0),TRUE)</f>
        <v>0</v>
      </c>
      <c r="N296" s="18">
        <f>VLOOKUP($B296,'Published Daily Data'!$B:$AT,MATCH(N$1,'Published Daily Data'!$B$1:$AT$1,0),TRUE)</f>
        <v>214</v>
      </c>
      <c r="O296" s="18">
        <f>VLOOKUP($B296,'Published Daily Data'!$B:$AT,MATCH(O$1,'Published Daily Data'!$B$1:$AT$1,0),TRUE)</f>
        <v>0</v>
      </c>
      <c r="P296" s="18">
        <f>VLOOKUP($B296,'Published Daily Data'!$B:$AT,MATCH(P$1,'Published Daily Data'!$B$1:$AT$1,0),TRUE)</f>
        <v>-47585</v>
      </c>
      <c r="Q296" s="18">
        <f>VLOOKUP($B296,'Published Daily Data'!$B:$AT,MATCH(Q$1,'Published Daily Data'!$B$1:$AT$1,0),TRUE)</f>
        <v>139</v>
      </c>
    </row>
    <row r="297" spans="1:17">
      <c r="A297" s="19"/>
      <c r="B297" s="25">
        <f t="shared" si="5"/>
        <v>44726</v>
      </c>
      <c r="C297" s="18">
        <f>VLOOKUP($B297,'Published Daily Data'!$B:$AT,MATCH(C$1,'Published Daily Data'!$B$1:$AT$1,0),TRUE)</f>
        <v>55021</v>
      </c>
      <c r="D297" s="18">
        <f>VLOOKUP($B297,'Published Daily Data'!$B:$AT,MATCH(D$1,'Published Daily Data'!$B$1:$AT$1,0),TRUE)</f>
        <v>54426</v>
      </c>
      <c r="E297" s="18">
        <f>VLOOKUP($B297,'Published Daily Data'!$B:$AT,MATCH(E$1,'Published Daily Data'!$B$1:$AT$1,0),TRUE)</f>
        <v>7039</v>
      </c>
      <c r="F297" s="18">
        <f>VLOOKUP($B297,'Published Daily Data'!$B:$AT,MATCH(F$1,'Published Daily Data'!$B$1:$AT$1,0),TRUE)</f>
        <v>-47387</v>
      </c>
      <c r="G297" s="18">
        <f>VLOOKUP($B297,'Published Daily Data'!$B:$AT,MATCH(G$1,'Published Daily Data'!$B$1:$AT$1,0),TRUE)</f>
        <v>0</v>
      </c>
      <c r="H297" s="18">
        <f>VLOOKUP($B297,'Published Daily Data'!$B:$AT,MATCH(H$1,'Published Daily Data'!$B$1:$AT$1,0),TRUE)</f>
        <v>-39</v>
      </c>
      <c r="I297" s="18">
        <f>VLOOKUP($B297,'Published Daily Data'!$B:$AT,MATCH(I$1,'Published Daily Data'!$B$1:$AT$1,0),TRUE)</f>
        <v>0</v>
      </c>
      <c r="J297" s="18">
        <f>VLOOKUP($B297,'Published Daily Data'!$B:$AT,MATCH(J$1,'Published Daily Data'!$B$1:$AT$1,0),TRUE)</f>
        <v>0</v>
      </c>
      <c r="K297" s="18">
        <f>VLOOKUP($B297,'Published Daily Data'!$B:$AT,MATCH(K$1,'Published Daily Data'!$B$1:$AT$1,0),TRUE)</f>
        <v>6953</v>
      </c>
      <c r="L297" s="18">
        <f>VLOOKUP($B297,'Published Daily Data'!$B:$AT,MATCH(L$1,'Published Daily Data'!$B$1:$AT$1,0),TRUE)</f>
        <v>0</v>
      </c>
      <c r="M297" s="18">
        <f>VLOOKUP($B297,'Published Daily Data'!$B:$AT,MATCH(M$1,'Published Daily Data'!$B$1:$AT$1,0),TRUE)</f>
        <v>0</v>
      </c>
      <c r="N297" s="18">
        <f>VLOOKUP($B297,'Published Daily Data'!$B:$AT,MATCH(N$1,'Published Daily Data'!$B$1:$AT$1,0),TRUE)</f>
        <v>125</v>
      </c>
      <c r="O297" s="18">
        <f>VLOOKUP($B297,'Published Daily Data'!$B:$AT,MATCH(O$1,'Published Daily Data'!$B$1:$AT$1,0),TRUE)</f>
        <v>0</v>
      </c>
      <c r="P297" s="18">
        <f>VLOOKUP($B297,'Published Daily Data'!$B:$AT,MATCH(P$1,'Published Daily Data'!$B$1:$AT$1,0),TRUE)</f>
        <v>-46938</v>
      </c>
      <c r="Q297" s="18">
        <f>VLOOKUP($B297,'Published Daily Data'!$B:$AT,MATCH(Q$1,'Published Daily Data'!$B$1:$AT$1,0),TRUE)</f>
        <v>-449</v>
      </c>
    </row>
    <row r="298" spans="1:17">
      <c r="A298" s="19"/>
      <c r="B298" s="25">
        <f t="shared" si="5"/>
        <v>44727</v>
      </c>
      <c r="C298" s="18">
        <f>VLOOKUP($B298,'Published Daily Data'!$B:$AT,MATCH(C$1,'Published Daily Data'!$B$1:$AT$1,0),TRUE)</f>
        <v>54938</v>
      </c>
      <c r="D298" s="18">
        <f>VLOOKUP($B298,'Published Daily Data'!$B:$AT,MATCH(D$1,'Published Daily Data'!$B$1:$AT$1,0),TRUE)</f>
        <v>54297</v>
      </c>
      <c r="E298" s="18">
        <f>VLOOKUP($B298,'Published Daily Data'!$B:$AT,MATCH(E$1,'Published Daily Data'!$B$1:$AT$1,0),TRUE)</f>
        <v>6579</v>
      </c>
      <c r="F298" s="18">
        <f>VLOOKUP($B298,'Published Daily Data'!$B:$AT,MATCH(F$1,'Published Daily Data'!$B$1:$AT$1,0),TRUE)</f>
        <v>-47718</v>
      </c>
      <c r="G298" s="18">
        <f>VLOOKUP($B298,'Published Daily Data'!$B:$AT,MATCH(G$1,'Published Daily Data'!$B$1:$AT$1,0),TRUE)</f>
        <v>0</v>
      </c>
      <c r="H298" s="18">
        <f>VLOOKUP($B298,'Published Daily Data'!$B:$AT,MATCH(H$1,'Published Daily Data'!$B$1:$AT$1,0),TRUE)</f>
        <v>-23</v>
      </c>
      <c r="I298" s="18">
        <f>VLOOKUP($B298,'Published Daily Data'!$B:$AT,MATCH(I$1,'Published Daily Data'!$B$1:$AT$1,0),TRUE)</f>
        <v>0</v>
      </c>
      <c r="J298" s="18">
        <f>VLOOKUP($B298,'Published Daily Data'!$B:$AT,MATCH(J$1,'Published Daily Data'!$B$1:$AT$1,0),TRUE)</f>
        <v>0</v>
      </c>
      <c r="K298" s="18">
        <f>VLOOKUP($B298,'Published Daily Data'!$B:$AT,MATCH(K$1,'Published Daily Data'!$B$1:$AT$1,0),TRUE)</f>
        <v>6341</v>
      </c>
      <c r="L298" s="18">
        <f>VLOOKUP($B298,'Published Daily Data'!$B:$AT,MATCH(L$1,'Published Daily Data'!$B$1:$AT$1,0),TRUE)</f>
        <v>0</v>
      </c>
      <c r="M298" s="18">
        <f>VLOOKUP($B298,'Published Daily Data'!$B:$AT,MATCH(M$1,'Published Daily Data'!$B$1:$AT$1,0),TRUE)</f>
        <v>0</v>
      </c>
      <c r="N298" s="18">
        <f>VLOOKUP($B298,'Published Daily Data'!$B:$AT,MATCH(N$1,'Published Daily Data'!$B$1:$AT$1,0),TRUE)</f>
        <v>261</v>
      </c>
      <c r="O298" s="18">
        <f>VLOOKUP($B298,'Published Daily Data'!$B:$AT,MATCH(O$1,'Published Daily Data'!$B$1:$AT$1,0),TRUE)</f>
        <v>0</v>
      </c>
      <c r="P298" s="18">
        <f>VLOOKUP($B298,'Published Daily Data'!$B:$AT,MATCH(P$1,'Published Daily Data'!$B$1:$AT$1,0),TRUE)</f>
        <v>-47270</v>
      </c>
      <c r="Q298" s="18">
        <f>VLOOKUP($B298,'Published Daily Data'!$B:$AT,MATCH(Q$1,'Published Daily Data'!$B$1:$AT$1,0),TRUE)</f>
        <v>-448</v>
      </c>
    </row>
    <row r="299" spans="1:17">
      <c r="A299" s="19"/>
      <c r="B299" s="25">
        <f t="shared" si="5"/>
        <v>44728</v>
      </c>
      <c r="C299" s="18">
        <f>VLOOKUP($B299,'Published Daily Data'!$B:$AT,MATCH(C$1,'Published Daily Data'!$B$1:$AT$1,0),TRUE)</f>
        <v>54304</v>
      </c>
      <c r="D299" s="18">
        <f>VLOOKUP($B299,'Published Daily Data'!$B:$AT,MATCH(D$1,'Published Daily Data'!$B$1:$AT$1,0),TRUE)</f>
        <v>53843</v>
      </c>
      <c r="E299" s="18">
        <f>VLOOKUP($B299,'Published Daily Data'!$B:$AT,MATCH(E$1,'Published Daily Data'!$B$1:$AT$1,0),TRUE)</f>
        <v>6024</v>
      </c>
      <c r="F299" s="18">
        <f>VLOOKUP($B299,'Published Daily Data'!$B:$AT,MATCH(F$1,'Published Daily Data'!$B$1:$AT$1,0),TRUE)</f>
        <v>-47816</v>
      </c>
      <c r="G299" s="18">
        <f>VLOOKUP($B299,'Published Daily Data'!$B:$AT,MATCH(G$1,'Published Daily Data'!$B$1:$AT$1,0),TRUE)</f>
        <v>0</v>
      </c>
      <c r="H299" s="18">
        <f>VLOOKUP($B299,'Published Daily Data'!$B:$AT,MATCH(H$1,'Published Daily Data'!$B$1:$AT$1,0),TRUE)</f>
        <v>-40</v>
      </c>
      <c r="I299" s="18">
        <f>VLOOKUP($B299,'Published Daily Data'!$B:$AT,MATCH(I$1,'Published Daily Data'!$B$1:$AT$1,0),TRUE)</f>
        <v>0</v>
      </c>
      <c r="J299" s="18">
        <f>VLOOKUP($B299,'Published Daily Data'!$B:$AT,MATCH(J$1,'Published Daily Data'!$B$1:$AT$1,0),TRUE)</f>
        <v>0</v>
      </c>
      <c r="K299" s="18">
        <f>VLOOKUP($B299,'Published Daily Data'!$B:$AT,MATCH(K$1,'Published Daily Data'!$B$1:$AT$1,0),TRUE)</f>
        <v>5834</v>
      </c>
      <c r="L299" s="18">
        <f>VLOOKUP($B299,'Published Daily Data'!$B:$AT,MATCH(L$1,'Published Daily Data'!$B$1:$AT$1,0),TRUE)</f>
        <v>0</v>
      </c>
      <c r="M299" s="18">
        <f>VLOOKUP($B299,'Published Daily Data'!$B:$AT,MATCH(M$1,'Published Daily Data'!$B$1:$AT$1,0),TRUE)</f>
        <v>0</v>
      </c>
      <c r="N299" s="18">
        <f>VLOOKUP($B299,'Published Daily Data'!$B:$AT,MATCH(N$1,'Published Daily Data'!$B$1:$AT$1,0),TRUE)</f>
        <v>230</v>
      </c>
      <c r="O299" s="18">
        <f>VLOOKUP($B299,'Published Daily Data'!$B:$AT,MATCH(O$1,'Published Daily Data'!$B$1:$AT$1,0),TRUE)</f>
        <v>0</v>
      </c>
      <c r="P299" s="18">
        <f>VLOOKUP($B299,'Published Daily Data'!$B:$AT,MATCH(P$1,'Published Daily Data'!$B$1:$AT$1,0),TRUE)</f>
        <v>-47802</v>
      </c>
      <c r="Q299" s="18">
        <f>VLOOKUP($B299,'Published Daily Data'!$B:$AT,MATCH(Q$1,'Published Daily Data'!$B$1:$AT$1,0),TRUE)</f>
        <v>-14</v>
      </c>
    </row>
    <row r="300" spans="1:17">
      <c r="A300" s="19"/>
      <c r="B300" s="25">
        <f t="shared" si="5"/>
        <v>44729</v>
      </c>
      <c r="C300" s="18">
        <f>VLOOKUP($B300,'Published Daily Data'!$B:$AT,MATCH(C$1,'Published Daily Data'!$B$1:$AT$1,0),TRUE)</f>
        <v>54264</v>
      </c>
      <c r="D300" s="18">
        <f>VLOOKUP($B300,'Published Daily Data'!$B:$AT,MATCH(D$1,'Published Daily Data'!$B$1:$AT$1,0),TRUE)</f>
        <v>53623</v>
      </c>
      <c r="E300" s="18">
        <f>VLOOKUP($B300,'Published Daily Data'!$B:$AT,MATCH(E$1,'Published Daily Data'!$B$1:$AT$1,0),TRUE)</f>
        <v>5623</v>
      </c>
      <c r="F300" s="18">
        <f>VLOOKUP($B300,'Published Daily Data'!$B:$AT,MATCH(F$1,'Published Daily Data'!$B$1:$AT$1,0),TRUE)</f>
        <v>-47999</v>
      </c>
      <c r="G300" s="18">
        <f>VLOOKUP($B300,'Published Daily Data'!$B:$AT,MATCH(G$1,'Published Daily Data'!$B$1:$AT$1,0),TRUE)</f>
        <v>0</v>
      </c>
      <c r="H300" s="18">
        <f>VLOOKUP($B300,'Published Daily Data'!$B:$AT,MATCH(H$1,'Published Daily Data'!$B$1:$AT$1,0),TRUE)</f>
        <v>-36</v>
      </c>
      <c r="I300" s="18">
        <f>VLOOKUP($B300,'Published Daily Data'!$B:$AT,MATCH(I$1,'Published Daily Data'!$B$1:$AT$1,0),TRUE)</f>
        <v>0</v>
      </c>
      <c r="J300" s="18">
        <f>VLOOKUP($B300,'Published Daily Data'!$B:$AT,MATCH(J$1,'Published Daily Data'!$B$1:$AT$1,0),TRUE)</f>
        <v>0</v>
      </c>
      <c r="K300" s="18">
        <f>VLOOKUP($B300,'Published Daily Data'!$B:$AT,MATCH(K$1,'Published Daily Data'!$B$1:$AT$1,0),TRUE)</f>
        <v>5427</v>
      </c>
      <c r="L300" s="18">
        <f>VLOOKUP($B300,'Published Daily Data'!$B:$AT,MATCH(L$1,'Published Daily Data'!$B$1:$AT$1,0),TRUE)</f>
        <v>0</v>
      </c>
      <c r="M300" s="18">
        <f>VLOOKUP($B300,'Published Daily Data'!$B:$AT,MATCH(M$1,'Published Daily Data'!$B$1:$AT$1,0),TRUE)</f>
        <v>0</v>
      </c>
      <c r="N300" s="18">
        <f>VLOOKUP($B300,'Published Daily Data'!$B:$AT,MATCH(N$1,'Published Daily Data'!$B$1:$AT$1,0),TRUE)</f>
        <v>232</v>
      </c>
      <c r="O300" s="18">
        <f>VLOOKUP($B300,'Published Daily Data'!$B:$AT,MATCH(O$1,'Published Daily Data'!$B$1:$AT$1,0),TRUE)</f>
        <v>0</v>
      </c>
      <c r="P300" s="18">
        <f>VLOOKUP($B300,'Published Daily Data'!$B:$AT,MATCH(P$1,'Published Daily Data'!$B$1:$AT$1,0),TRUE)</f>
        <v>-48136</v>
      </c>
      <c r="Q300" s="18">
        <f>VLOOKUP($B300,'Published Daily Data'!$B:$AT,MATCH(Q$1,'Published Daily Data'!$B$1:$AT$1,0),TRUE)</f>
        <v>137</v>
      </c>
    </row>
    <row r="301" spans="1:17">
      <c r="A301" s="19"/>
      <c r="B301" s="25">
        <f t="shared" si="5"/>
        <v>44730</v>
      </c>
      <c r="C301" s="18">
        <f>VLOOKUP($B301,'Published Daily Data'!$B:$AT,MATCH(C$1,'Published Daily Data'!$B$1:$AT$1,0),TRUE)</f>
        <v>49327</v>
      </c>
      <c r="D301" s="18">
        <f>VLOOKUP($B301,'Published Daily Data'!$B:$AT,MATCH(D$1,'Published Daily Data'!$B$1:$AT$1,0),TRUE)</f>
        <v>49869</v>
      </c>
      <c r="E301" s="18">
        <f>VLOOKUP($B301,'Published Daily Data'!$B:$AT,MATCH(E$1,'Published Daily Data'!$B$1:$AT$1,0),TRUE)</f>
        <v>5899</v>
      </c>
      <c r="F301" s="18">
        <f>VLOOKUP($B301,'Published Daily Data'!$B:$AT,MATCH(F$1,'Published Daily Data'!$B$1:$AT$1,0),TRUE)</f>
        <v>-43969</v>
      </c>
      <c r="G301" s="18">
        <f>VLOOKUP($B301,'Published Daily Data'!$B:$AT,MATCH(G$1,'Published Daily Data'!$B$1:$AT$1,0),TRUE)</f>
        <v>0</v>
      </c>
      <c r="H301" s="18">
        <f>VLOOKUP($B301,'Published Daily Data'!$B:$AT,MATCH(H$1,'Published Daily Data'!$B$1:$AT$1,0),TRUE)</f>
        <v>11</v>
      </c>
      <c r="I301" s="18">
        <f>VLOOKUP($B301,'Published Daily Data'!$B:$AT,MATCH(I$1,'Published Daily Data'!$B$1:$AT$1,0),TRUE)</f>
        <v>0</v>
      </c>
      <c r="J301" s="18">
        <f>VLOOKUP($B301,'Published Daily Data'!$B:$AT,MATCH(J$1,'Published Daily Data'!$B$1:$AT$1,0),TRUE)</f>
        <v>0</v>
      </c>
      <c r="K301" s="18">
        <f>VLOOKUP($B301,'Published Daily Data'!$B:$AT,MATCH(K$1,'Published Daily Data'!$B$1:$AT$1,0),TRUE)</f>
        <v>5665</v>
      </c>
      <c r="L301" s="18">
        <f>VLOOKUP($B301,'Published Daily Data'!$B:$AT,MATCH(L$1,'Published Daily Data'!$B$1:$AT$1,0),TRUE)</f>
        <v>0</v>
      </c>
      <c r="M301" s="18">
        <f>VLOOKUP($B301,'Published Daily Data'!$B:$AT,MATCH(M$1,'Published Daily Data'!$B$1:$AT$1,0),TRUE)</f>
        <v>0</v>
      </c>
      <c r="N301" s="18">
        <f>VLOOKUP($B301,'Published Daily Data'!$B:$AT,MATCH(N$1,'Published Daily Data'!$B$1:$AT$1,0),TRUE)</f>
        <v>223</v>
      </c>
      <c r="O301" s="18">
        <f>VLOOKUP($B301,'Published Daily Data'!$B:$AT,MATCH(O$1,'Published Daily Data'!$B$1:$AT$1,0),TRUE)</f>
        <v>0</v>
      </c>
      <c r="P301" s="18">
        <f>VLOOKUP($B301,'Published Daily Data'!$B:$AT,MATCH(P$1,'Published Daily Data'!$B$1:$AT$1,0),TRUE)</f>
        <v>-44040</v>
      </c>
      <c r="Q301" s="18">
        <f>VLOOKUP($B301,'Published Daily Data'!$B:$AT,MATCH(Q$1,'Published Daily Data'!$B$1:$AT$1,0),TRUE)</f>
        <v>71</v>
      </c>
    </row>
    <row r="302" spans="1:17">
      <c r="A302" s="19"/>
      <c r="B302" s="25">
        <f t="shared" si="5"/>
        <v>44731</v>
      </c>
      <c r="C302" s="18">
        <f>VLOOKUP($B302,'Published Daily Data'!$B:$AT,MATCH(C$1,'Published Daily Data'!$B$1:$AT$1,0),TRUE)</f>
        <v>49221</v>
      </c>
      <c r="D302" s="18">
        <f>VLOOKUP($B302,'Published Daily Data'!$B:$AT,MATCH(D$1,'Published Daily Data'!$B$1:$AT$1,0),TRUE)</f>
        <v>49226</v>
      </c>
      <c r="E302" s="18">
        <f>VLOOKUP($B302,'Published Daily Data'!$B:$AT,MATCH(E$1,'Published Daily Data'!$B$1:$AT$1,0),TRUE)</f>
        <v>5535</v>
      </c>
      <c r="F302" s="18">
        <f>VLOOKUP($B302,'Published Daily Data'!$B:$AT,MATCH(F$1,'Published Daily Data'!$B$1:$AT$1,0),TRUE)</f>
        <v>-43690</v>
      </c>
      <c r="G302" s="18">
        <f>VLOOKUP($B302,'Published Daily Data'!$B:$AT,MATCH(G$1,'Published Daily Data'!$B$1:$AT$1,0),TRUE)</f>
        <v>0</v>
      </c>
      <c r="H302" s="18">
        <f>VLOOKUP($B302,'Published Daily Data'!$B:$AT,MATCH(H$1,'Published Daily Data'!$B$1:$AT$1,0),TRUE)</f>
        <v>-99</v>
      </c>
      <c r="I302" s="18">
        <f>VLOOKUP($B302,'Published Daily Data'!$B:$AT,MATCH(I$1,'Published Daily Data'!$B$1:$AT$1,0),TRUE)</f>
        <v>0</v>
      </c>
      <c r="J302" s="18">
        <f>VLOOKUP($B302,'Published Daily Data'!$B:$AT,MATCH(J$1,'Published Daily Data'!$B$1:$AT$1,0),TRUE)</f>
        <v>0</v>
      </c>
      <c r="K302" s="18">
        <f>VLOOKUP($B302,'Published Daily Data'!$B:$AT,MATCH(K$1,'Published Daily Data'!$B$1:$AT$1,0),TRUE)</f>
        <v>5426</v>
      </c>
      <c r="L302" s="18">
        <f>VLOOKUP($B302,'Published Daily Data'!$B:$AT,MATCH(L$1,'Published Daily Data'!$B$1:$AT$1,0),TRUE)</f>
        <v>0</v>
      </c>
      <c r="M302" s="18">
        <f>VLOOKUP($B302,'Published Daily Data'!$B:$AT,MATCH(M$1,'Published Daily Data'!$B$1:$AT$1,0),TRUE)</f>
        <v>0</v>
      </c>
      <c r="N302" s="18">
        <f>VLOOKUP($B302,'Published Daily Data'!$B:$AT,MATCH(N$1,'Published Daily Data'!$B$1:$AT$1,0),TRUE)</f>
        <v>208</v>
      </c>
      <c r="O302" s="18">
        <f>VLOOKUP($B302,'Published Daily Data'!$B:$AT,MATCH(O$1,'Published Daily Data'!$B$1:$AT$1,0),TRUE)</f>
        <v>0</v>
      </c>
      <c r="P302" s="18">
        <f>VLOOKUP($B302,'Published Daily Data'!$B:$AT,MATCH(P$1,'Published Daily Data'!$B$1:$AT$1,0),TRUE)</f>
        <v>-43752</v>
      </c>
      <c r="Q302" s="18">
        <f>VLOOKUP($B302,'Published Daily Data'!$B:$AT,MATCH(Q$1,'Published Daily Data'!$B$1:$AT$1,0),TRUE)</f>
        <v>62</v>
      </c>
    </row>
    <row r="303" spans="1:17">
      <c r="A303" s="19"/>
      <c r="B303" s="25">
        <f t="shared" si="5"/>
        <v>44732</v>
      </c>
      <c r="C303" s="18">
        <f>VLOOKUP($B303,'Published Daily Data'!$B:$AT,MATCH(C$1,'Published Daily Data'!$B$1:$AT$1,0),TRUE)</f>
        <v>52700</v>
      </c>
      <c r="D303" s="18">
        <f>VLOOKUP($B303,'Published Daily Data'!$B:$AT,MATCH(D$1,'Published Daily Data'!$B$1:$AT$1,0),TRUE)</f>
        <v>53127</v>
      </c>
      <c r="E303" s="18">
        <f>VLOOKUP($B303,'Published Daily Data'!$B:$AT,MATCH(E$1,'Published Daily Data'!$B$1:$AT$1,0),TRUE)</f>
        <v>5390</v>
      </c>
      <c r="F303" s="18">
        <f>VLOOKUP($B303,'Published Daily Data'!$B:$AT,MATCH(F$1,'Published Daily Data'!$B$1:$AT$1,0),TRUE)</f>
        <v>-47736</v>
      </c>
      <c r="G303" s="18">
        <f>VLOOKUP($B303,'Published Daily Data'!$B:$AT,MATCH(G$1,'Published Daily Data'!$B$1:$AT$1,0),TRUE)</f>
        <v>0</v>
      </c>
      <c r="H303" s="18">
        <f>VLOOKUP($B303,'Published Daily Data'!$B:$AT,MATCH(H$1,'Published Daily Data'!$B$1:$AT$1,0),TRUE)</f>
        <v>-30</v>
      </c>
      <c r="I303" s="18">
        <f>VLOOKUP($B303,'Published Daily Data'!$B:$AT,MATCH(I$1,'Published Daily Data'!$B$1:$AT$1,0),TRUE)</f>
        <v>0</v>
      </c>
      <c r="J303" s="18">
        <f>VLOOKUP($B303,'Published Daily Data'!$B:$AT,MATCH(J$1,'Published Daily Data'!$B$1:$AT$1,0),TRUE)</f>
        <v>0</v>
      </c>
      <c r="K303" s="18">
        <f>VLOOKUP($B303,'Published Daily Data'!$B:$AT,MATCH(K$1,'Published Daily Data'!$B$1:$AT$1,0),TRUE)</f>
        <v>5173</v>
      </c>
      <c r="L303" s="18">
        <f>VLOOKUP($B303,'Published Daily Data'!$B:$AT,MATCH(L$1,'Published Daily Data'!$B$1:$AT$1,0),TRUE)</f>
        <v>0</v>
      </c>
      <c r="M303" s="18">
        <f>VLOOKUP($B303,'Published Daily Data'!$B:$AT,MATCH(M$1,'Published Daily Data'!$B$1:$AT$1,0),TRUE)</f>
        <v>0</v>
      </c>
      <c r="N303" s="18">
        <f>VLOOKUP($B303,'Published Daily Data'!$B:$AT,MATCH(N$1,'Published Daily Data'!$B$1:$AT$1,0),TRUE)</f>
        <v>247</v>
      </c>
      <c r="O303" s="18">
        <f>VLOOKUP($B303,'Published Daily Data'!$B:$AT,MATCH(O$1,'Published Daily Data'!$B$1:$AT$1,0),TRUE)</f>
        <v>0</v>
      </c>
      <c r="P303" s="18">
        <f>VLOOKUP($B303,'Published Daily Data'!$B:$AT,MATCH(P$1,'Published Daily Data'!$B$1:$AT$1,0),TRUE)</f>
        <v>-48029</v>
      </c>
      <c r="Q303" s="18">
        <f>VLOOKUP($B303,'Published Daily Data'!$B:$AT,MATCH(Q$1,'Published Daily Data'!$B$1:$AT$1,0),TRUE)</f>
        <v>293</v>
      </c>
    </row>
    <row r="304" spans="1:17">
      <c r="A304" s="19"/>
      <c r="B304" s="25">
        <f t="shared" si="5"/>
        <v>44733</v>
      </c>
      <c r="C304" s="18">
        <f>VLOOKUP($B304,'Published Daily Data'!$B:$AT,MATCH(C$1,'Published Daily Data'!$B$1:$AT$1,0),TRUE)</f>
        <v>56490</v>
      </c>
      <c r="D304" s="18">
        <f>VLOOKUP($B304,'Published Daily Data'!$B:$AT,MATCH(D$1,'Published Daily Data'!$B$1:$AT$1,0),TRUE)</f>
        <v>56173</v>
      </c>
      <c r="E304" s="18">
        <f>VLOOKUP($B304,'Published Daily Data'!$B:$AT,MATCH(E$1,'Published Daily Data'!$B$1:$AT$1,0),TRUE)</f>
        <v>5102</v>
      </c>
      <c r="F304" s="18">
        <f>VLOOKUP($B304,'Published Daily Data'!$B:$AT,MATCH(F$1,'Published Daily Data'!$B$1:$AT$1,0),TRUE)</f>
        <v>-51070</v>
      </c>
      <c r="G304" s="18">
        <f>VLOOKUP($B304,'Published Daily Data'!$B:$AT,MATCH(G$1,'Published Daily Data'!$B$1:$AT$1,0),TRUE)</f>
        <v>0</v>
      </c>
      <c r="H304" s="18">
        <f>VLOOKUP($B304,'Published Daily Data'!$B:$AT,MATCH(H$1,'Published Daily Data'!$B$1:$AT$1,0),TRUE)</f>
        <v>40</v>
      </c>
      <c r="I304" s="18">
        <f>VLOOKUP($B304,'Published Daily Data'!$B:$AT,MATCH(I$1,'Published Daily Data'!$B$1:$AT$1,0),TRUE)</f>
        <v>0</v>
      </c>
      <c r="J304" s="18">
        <f>VLOOKUP($B304,'Published Daily Data'!$B:$AT,MATCH(J$1,'Published Daily Data'!$B$1:$AT$1,0),TRUE)</f>
        <v>0</v>
      </c>
      <c r="K304" s="18">
        <f>VLOOKUP($B304,'Published Daily Data'!$B:$AT,MATCH(K$1,'Published Daily Data'!$B$1:$AT$1,0),TRUE)</f>
        <v>4775</v>
      </c>
      <c r="L304" s="18">
        <f>VLOOKUP($B304,'Published Daily Data'!$B:$AT,MATCH(L$1,'Published Daily Data'!$B$1:$AT$1,0),TRUE)</f>
        <v>0</v>
      </c>
      <c r="M304" s="18">
        <f>VLOOKUP($B304,'Published Daily Data'!$B:$AT,MATCH(M$1,'Published Daily Data'!$B$1:$AT$1,0),TRUE)</f>
        <v>0</v>
      </c>
      <c r="N304" s="18">
        <f>VLOOKUP($B304,'Published Daily Data'!$B:$AT,MATCH(N$1,'Published Daily Data'!$B$1:$AT$1,0),TRUE)</f>
        <v>287</v>
      </c>
      <c r="O304" s="18">
        <f>VLOOKUP($B304,'Published Daily Data'!$B:$AT,MATCH(O$1,'Published Daily Data'!$B$1:$AT$1,0),TRUE)</f>
        <v>0</v>
      </c>
      <c r="P304" s="18">
        <f>VLOOKUP($B304,'Published Daily Data'!$B:$AT,MATCH(P$1,'Published Daily Data'!$B$1:$AT$1,0),TRUE)</f>
        <v>-52289</v>
      </c>
      <c r="Q304" s="18">
        <f>VLOOKUP($B304,'Published Daily Data'!$B:$AT,MATCH(Q$1,'Published Daily Data'!$B$1:$AT$1,0),TRUE)</f>
        <v>1219</v>
      </c>
    </row>
    <row r="305" spans="1:17">
      <c r="A305" s="19"/>
      <c r="B305" s="25">
        <f t="shared" si="5"/>
        <v>44734</v>
      </c>
      <c r="C305" s="18">
        <f>VLOOKUP($B305,'Published Daily Data'!$B:$AT,MATCH(C$1,'Published Daily Data'!$B$1:$AT$1,0),TRUE)</f>
        <v>58867</v>
      </c>
      <c r="D305" s="18">
        <f>VLOOKUP($B305,'Published Daily Data'!$B:$AT,MATCH(D$1,'Published Daily Data'!$B$1:$AT$1,0),TRUE)</f>
        <v>58200</v>
      </c>
      <c r="E305" s="18">
        <f>VLOOKUP($B305,'Published Daily Data'!$B:$AT,MATCH(E$1,'Published Daily Data'!$B$1:$AT$1,0),TRUE)</f>
        <v>5895</v>
      </c>
      <c r="F305" s="18">
        <f>VLOOKUP($B305,'Published Daily Data'!$B:$AT,MATCH(F$1,'Published Daily Data'!$B$1:$AT$1,0),TRUE)</f>
        <v>-52305</v>
      </c>
      <c r="G305" s="18">
        <f>VLOOKUP($B305,'Published Daily Data'!$B:$AT,MATCH(G$1,'Published Daily Data'!$B$1:$AT$1,0),TRUE)</f>
        <v>0</v>
      </c>
      <c r="H305" s="18">
        <f>VLOOKUP($B305,'Published Daily Data'!$B:$AT,MATCH(H$1,'Published Daily Data'!$B$1:$AT$1,0),TRUE)</f>
        <v>774</v>
      </c>
      <c r="I305" s="18">
        <f>VLOOKUP($B305,'Published Daily Data'!$B:$AT,MATCH(I$1,'Published Daily Data'!$B$1:$AT$1,0),TRUE)</f>
        <v>0</v>
      </c>
      <c r="J305" s="18">
        <f>VLOOKUP($B305,'Published Daily Data'!$B:$AT,MATCH(J$1,'Published Daily Data'!$B$1:$AT$1,0),TRUE)</f>
        <v>0</v>
      </c>
      <c r="K305" s="18">
        <f>VLOOKUP($B305,'Published Daily Data'!$B:$AT,MATCH(K$1,'Published Daily Data'!$B$1:$AT$1,0),TRUE)</f>
        <v>4835</v>
      </c>
      <c r="L305" s="18">
        <f>VLOOKUP($B305,'Published Daily Data'!$B:$AT,MATCH(L$1,'Published Daily Data'!$B$1:$AT$1,0),TRUE)</f>
        <v>0</v>
      </c>
      <c r="M305" s="18">
        <f>VLOOKUP($B305,'Published Daily Data'!$B:$AT,MATCH(M$1,'Published Daily Data'!$B$1:$AT$1,0),TRUE)</f>
        <v>0</v>
      </c>
      <c r="N305" s="18">
        <f>VLOOKUP($B305,'Published Daily Data'!$B:$AT,MATCH(N$1,'Published Daily Data'!$B$1:$AT$1,0),TRUE)</f>
        <v>286</v>
      </c>
      <c r="O305" s="18">
        <f>VLOOKUP($B305,'Published Daily Data'!$B:$AT,MATCH(O$1,'Published Daily Data'!$B$1:$AT$1,0),TRUE)</f>
        <v>0</v>
      </c>
      <c r="P305" s="18">
        <f>VLOOKUP($B305,'Published Daily Data'!$B:$AT,MATCH(P$1,'Published Daily Data'!$B$1:$AT$1,0),TRUE)</f>
        <v>-54210</v>
      </c>
      <c r="Q305" s="18">
        <f>VLOOKUP($B305,'Published Daily Data'!$B:$AT,MATCH(Q$1,'Published Daily Data'!$B$1:$AT$1,0),TRUE)</f>
        <v>1905</v>
      </c>
    </row>
    <row r="306" spans="1:17">
      <c r="A306" s="19"/>
      <c r="B306" s="25">
        <f t="shared" si="5"/>
        <v>44735</v>
      </c>
      <c r="C306" s="18">
        <f>VLOOKUP($B306,'Published Daily Data'!$B:$AT,MATCH(C$1,'Published Daily Data'!$B$1:$AT$1,0),TRUE)</f>
        <v>54945</v>
      </c>
      <c r="D306" s="18">
        <f>VLOOKUP($B306,'Published Daily Data'!$B:$AT,MATCH(D$1,'Published Daily Data'!$B$1:$AT$1,0),TRUE)</f>
        <v>54832</v>
      </c>
      <c r="E306" s="18">
        <f>VLOOKUP($B306,'Published Daily Data'!$B:$AT,MATCH(E$1,'Published Daily Data'!$B$1:$AT$1,0),TRUE)</f>
        <v>6388</v>
      </c>
      <c r="F306" s="18">
        <f>VLOOKUP($B306,'Published Daily Data'!$B:$AT,MATCH(F$1,'Published Daily Data'!$B$1:$AT$1,0),TRUE)</f>
        <v>-48444</v>
      </c>
      <c r="G306" s="18">
        <f>VLOOKUP($B306,'Published Daily Data'!$B:$AT,MATCH(G$1,'Published Daily Data'!$B$1:$AT$1,0),TRUE)</f>
        <v>0</v>
      </c>
      <c r="H306" s="18">
        <f>VLOOKUP($B306,'Published Daily Data'!$B:$AT,MATCH(H$1,'Published Daily Data'!$B$1:$AT$1,0),TRUE)</f>
        <v>1516</v>
      </c>
      <c r="I306" s="18">
        <f>VLOOKUP($B306,'Published Daily Data'!$B:$AT,MATCH(I$1,'Published Daily Data'!$B$1:$AT$1,0),TRUE)</f>
        <v>0</v>
      </c>
      <c r="J306" s="18">
        <f>VLOOKUP($B306,'Published Daily Data'!$B:$AT,MATCH(J$1,'Published Daily Data'!$B$1:$AT$1,0),TRUE)</f>
        <v>0</v>
      </c>
      <c r="K306" s="18">
        <f>VLOOKUP($B306,'Published Daily Data'!$B:$AT,MATCH(K$1,'Published Daily Data'!$B$1:$AT$1,0),TRUE)</f>
        <v>4615</v>
      </c>
      <c r="L306" s="18">
        <f>VLOOKUP($B306,'Published Daily Data'!$B:$AT,MATCH(L$1,'Published Daily Data'!$B$1:$AT$1,0),TRUE)</f>
        <v>0</v>
      </c>
      <c r="M306" s="18">
        <f>VLOOKUP($B306,'Published Daily Data'!$B:$AT,MATCH(M$1,'Published Daily Data'!$B$1:$AT$1,0),TRUE)</f>
        <v>0</v>
      </c>
      <c r="N306" s="18">
        <f>VLOOKUP($B306,'Published Daily Data'!$B:$AT,MATCH(N$1,'Published Daily Data'!$B$1:$AT$1,0),TRUE)</f>
        <v>257</v>
      </c>
      <c r="O306" s="18">
        <f>VLOOKUP($B306,'Published Daily Data'!$B:$AT,MATCH(O$1,'Published Daily Data'!$B$1:$AT$1,0),TRUE)</f>
        <v>0</v>
      </c>
      <c r="P306" s="18">
        <f>VLOOKUP($B306,'Published Daily Data'!$B:$AT,MATCH(P$1,'Published Daily Data'!$B$1:$AT$1,0),TRUE)</f>
        <v>-49845</v>
      </c>
      <c r="Q306" s="18">
        <f>VLOOKUP($B306,'Published Daily Data'!$B:$AT,MATCH(Q$1,'Published Daily Data'!$B$1:$AT$1,0),TRUE)</f>
        <v>1401</v>
      </c>
    </row>
    <row r="307" spans="1:17">
      <c r="A307" s="19"/>
      <c r="B307" s="25">
        <f t="shared" si="5"/>
        <v>44736</v>
      </c>
      <c r="C307" s="18">
        <f>VLOOKUP($B307,'Published Daily Data'!$B:$AT,MATCH(C$1,'Published Daily Data'!$B$1:$AT$1,0),TRUE)</f>
        <v>56579</v>
      </c>
      <c r="D307" s="18">
        <f>VLOOKUP($B307,'Published Daily Data'!$B:$AT,MATCH(D$1,'Published Daily Data'!$B$1:$AT$1,0),TRUE)</f>
        <v>56254</v>
      </c>
      <c r="E307" s="18">
        <f>VLOOKUP($B307,'Published Daily Data'!$B:$AT,MATCH(E$1,'Published Daily Data'!$B$1:$AT$1,0),TRUE)</f>
        <v>8417</v>
      </c>
      <c r="F307" s="18">
        <f>VLOOKUP($B307,'Published Daily Data'!$B:$AT,MATCH(F$1,'Published Daily Data'!$B$1:$AT$1,0),TRUE)</f>
        <v>-47837</v>
      </c>
      <c r="G307" s="18">
        <f>VLOOKUP($B307,'Published Daily Data'!$B:$AT,MATCH(G$1,'Published Daily Data'!$B$1:$AT$1,0),TRUE)</f>
        <v>0</v>
      </c>
      <c r="H307" s="18">
        <f>VLOOKUP($B307,'Published Daily Data'!$B:$AT,MATCH(H$1,'Published Daily Data'!$B$1:$AT$1,0),TRUE)</f>
        <v>3639</v>
      </c>
      <c r="I307" s="18">
        <f>VLOOKUP($B307,'Published Daily Data'!$B:$AT,MATCH(I$1,'Published Daily Data'!$B$1:$AT$1,0),TRUE)</f>
        <v>0</v>
      </c>
      <c r="J307" s="18">
        <f>VLOOKUP($B307,'Published Daily Data'!$B:$AT,MATCH(J$1,'Published Daily Data'!$B$1:$AT$1,0),TRUE)</f>
        <v>0</v>
      </c>
      <c r="K307" s="18">
        <f>VLOOKUP($B307,'Published Daily Data'!$B:$AT,MATCH(K$1,'Published Daily Data'!$B$1:$AT$1,0),TRUE)</f>
        <v>4565</v>
      </c>
      <c r="L307" s="18">
        <f>VLOOKUP($B307,'Published Daily Data'!$B:$AT,MATCH(L$1,'Published Daily Data'!$B$1:$AT$1,0),TRUE)</f>
        <v>0</v>
      </c>
      <c r="M307" s="18">
        <f>VLOOKUP($B307,'Published Daily Data'!$B:$AT,MATCH(M$1,'Published Daily Data'!$B$1:$AT$1,0),TRUE)</f>
        <v>0</v>
      </c>
      <c r="N307" s="18">
        <f>VLOOKUP($B307,'Published Daily Data'!$B:$AT,MATCH(N$1,'Published Daily Data'!$B$1:$AT$1,0),TRUE)</f>
        <v>213</v>
      </c>
      <c r="O307" s="18">
        <f>VLOOKUP($B307,'Published Daily Data'!$B:$AT,MATCH(O$1,'Published Daily Data'!$B$1:$AT$1,0),TRUE)</f>
        <v>0</v>
      </c>
      <c r="P307" s="18">
        <f>VLOOKUP($B307,'Published Daily Data'!$B:$AT,MATCH(P$1,'Published Daily Data'!$B$1:$AT$1,0),TRUE)</f>
        <v>-48972</v>
      </c>
      <c r="Q307" s="18">
        <f>VLOOKUP($B307,'Published Daily Data'!$B:$AT,MATCH(Q$1,'Published Daily Data'!$B$1:$AT$1,0),TRUE)</f>
        <v>1135</v>
      </c>
    </row>
    <row r="308" spans="1:17">
      <c r="A308" s="19"/>
      <c r="B308" s="25">
        <f t="shared" si="5"/>
        <v>44737</v>
      </c>
      <c r="C308" s="18">
        <f>VLOOKUP($B308,'Published Daily Data'!$B:$AT,MATCH(C$1,'Published Daily Data'!$B$1:$AT$1,0),TRUE)</f>
        <v>59783</v>
      </c>
      <c r="D308" s="18">
        <f>VLOOKUP($B308,'Published Daily Data'!$B:$AT,MATCH(D$1,'Published Daily Data'!$B$1:$AT$1,0),TRUE)</f>
        <v>59608</v>
      </c>
      <c r="E308" s="18">
        <f>VLOOKUP($B308,'Published Daily Data'!$B:$AT,MATCH(E$1,'Published Daily Data'!$B$1:$AT$1,0),TRUE)</f>
        <v>10168</v>
      </c>
      <c r="F308" s="18">
        <f>VLOOKUP($B308,'Published Daily Data'!$B:$AT,MATCH(F$1,'Published Daily Data'!$B$1:$AT$1,0),TRUE)</f>
        <v>-49440</v>
      </c>
      <c r="G308" s="18">
        <f>VLOOKUP($B308,'Published Daily Data'!$B:$AT,MATCH(G$1,'Published Daily Data'!$B$1:$AT$1,0),TRUE)</f>
        <v>0</v>
      </c>
      <c r="H308" s="18">
        <f>VLOOKUP($B308,'Published Daily Data'!$B:$AT,MATCH(H$1,'Published Daily Data'!$B$1:$AT$1,0),TRUE)</f>
        <v>5217</v>
      </c>
      <c r="I308" s="18">
        <f>VLOOKUP($B308,'Published Daily Data'!$B:$AT,MATCH(I$1,'Published Daily Data'!$B$1:$AT$1,0),TRUE)</f>
        <v>0</v>
      </c>
      <c r="J308" s="18">
        <f>VLOOKUP($B308,'Published Daily Data'!$B:$AT,MATCH(J$1,'Published Daily Data'!$B$1:$AT$1,0),TRUE)</f>
        <v>0</v>
      </c>
      <c r="K308" s="18">
        <f>VLOOKUP($B308,'Published Daily Data'!$B:$AT,MATCH(K$1,'Published Daily Data'!$B$1:$AT$1,0),TRUE)</f>
        <v>4745</v>
      </c>
      <c r="L308" s="18">
        <f>VLOOKUP($B308,'Published Daily Data'!$B:$AT,MATCH(L$1,'Published Daily Data'!$B$1:$AT$1,0),TRUE)</f>
        <v>0</v>
      </c>
      <c r="M308" s="18">
        <f>VLOOKUP($B308,'Published Daily Data'!$B:$AT,MATCH(M$1,'Published Daily Data'!$B$1:$AT$1,0),TRUE)</f>
        <v>0</v>
      </c>
      <c r="N308" s="18">
        <f>VLOOKUP($B308,'Published Daily Data'!$B:$AT,MATCH(N$1,'Published Daily Data'!$B$1:$AT$1,0),TRUE)</f>
        <v>206</v>
      </c>
      <c r="O308" s="18">
        <f>VLOOKUP($B308,'Published Daily Data'!$B:$AT,MATCH(O$1,'Published Daily Data'!$B$1:$AT$1,0),TRUE)</f>
        <v>0</v>
      </c>
      <c r="P308" s="18">
        <f>VLOOKUP($B308,'Published Daily Data'!$B:$AT,MATCH(P$1,'Published Daily Data'!$B$1:$AT$1,0),TRUE)</f>
        <v>-50581</v>
      </c>
      <c r="Q308" s="18">
        <f>VLOOKUP($B308,'Published Daily Data'!$B:$AT,MATCH(Q$1,'Published Daily Data'!$B$1:$AT$1,0),TRUE)</f>
        <v>1141</v>
      </c>
    </row>
    <row r="309" spans="1:17">
      <c r="A309" s="19"/>
      <c r="B309" s="25">
        <f t="shared" si="5"/>
        <v>44738</v>
      </c>
      <c r="C309" s="18">
        <f>VLOOKUP($B309,'Published Daily Data'!$B:$AT,MATCH(C$1,'Published Daily Data'!$B$1:$AT$1,0),TRUE)</f>
        <v>66529</v>
      </c>
      <c r="D309" s="18">
        <f>VLOOKUP($B309,'Published Daily Data'!$B:$AT,MATCH(D$1,'Published Daily Data'!$B$1:$AT$1,0),TRUE)</f>
        <v>67021</v>
      </c>
      <c r="E309" s="18">
        <f>VLOOKUP($B309,'Published Daily Data'!$B:$AT,MATCH(E$1,'Published Daily Data'!$B$1:$AT$1,0),TRUE)</f>
        <v>13046</v>
      </c>
      <c r="F309" s="18">
        <f>VLOOKUP($B309,'Published Daily Data'!$B:$AT,MATCH(F$1,'Published Daily Data'!$B$1:$AT$1,0),TRUE)</f>
        <v>-53975</v>
      </c>
      <c r="G309" s="18">
        <f>VLOOKUP($B309,'Published Daily Data'!$B:$AT,MATCH(G$1,'Published Daily Data'!$B$1:$AT$1,0),TRUE)</f>
        <v>0</v>
      </c>
      <c r="H309" s="18">
        <f>VLOOKUP($B309,'Published Daily Data'!$B:$AT,MATCH(H$1,'Published Daily Data'!$B$1:$AT$1,0),TRUE)</f>
        <v>8065</v>
      </c>
      <c r="I309" s="18">
        <f>VLOOKUP($B309,'Published Daily Data'!$B:$AT,MATCH(I$1,'Published Daily Data'!$B$1:$AT$1,0),TRUE)</f>
        <v>0</v>
      </c>
      <c r="J309" s="18">
        <f>VLOOKUP($B309,'Published Daily Data'!$B:$AT,MATCH(J$1,'Published Daily Data'!$B$1:$AT$1,0),TRUE)</f>
        <v>0</v>
      </c>
      <c r="K309" s="18">
        <f>VLOOKUP($B309,'Published Daily Data'!$B:$AT,MATCH(K$1,'Published Daily Data'!$B$1:$AT$1,0),TRUE)</f>
        <v>4779</v>
      </c>
      <c r="L309" s="18">
        <f>VLOOKUP($B309,'Published Daily Data'!$B:$AT,MATCH(L$1,'Published Daily Data'!$B$1:$AT$1,0),TRUE)</f>
        <v>0</v>
      </c>
      <c r="M309" s="18">
        <f>VLOOKUP($B309,'Published Daily Data'!$B:$AT,MATCH(M$1,'Published Daily Data'!$B$1:$AT$1,0),TRUE)</f>
        <v>0</v>
      </c>
      <c r="N309" s="18">
        <f>VLOOKUP($B309,'Published Daily Data'!$B:$AT,MATCH(N$1,'Published Daily Data'!$B$1:$AT$1,0),TRUE)</f>
        <v>202</v>
      </c>
      <c r="O309" s="18">
        <f>VLOOKUP($B309,'Published Daily Data'!$B:$AT,MATCH(O$1,'Published Daily Data'!$B$1:$AT$1,0),TRUE)</f>
        <v>0</v>
      </c>
      <c r="P309" s="18">
        <f>VLOOKUP($B309,'Published Daily Data'!$B:$AT,MATCH(P$1,'Published Daily Data'!$B$1:$AT$1,0),TRUE)</f>
        <v>-55544</v>
      </c>
      <c r="Q309" s="18">
        <f>VLOOKUP($B309,'Published Daily Data'!$B:$AT,MATCH(Q$1,'Published Daily Data'!$B$1:$AT$1,0),TRUE)</f>
        <v>1569</v>
      </c>
    </row>
    <row r="310" spans="1:17">
      <c r="A310" s="19"/>
      <c r="B310" s="25">
        <f t="shared" si="5"/>
        <v>44739</v>
      </c>
      <c r="C310" s="18">
        <f>VLOOKUP($B310,'Published Daily Data'!$B:$AT,MATCH(C$1,'Published Daily Data'!$B$1:$AT$1,0),TRUE)</f>
        <v>72774</v>
      </c>
      <c r="D310" s="18">
        <f>VLOOKUP($B310,'Published Daily Data'!$B:$AT,MATCH(D$1,'Published Daily Data'!$B$1:$AT$1,0),TRUE)</f>
        <v>72092</v>
      </c>
      <c r="E310" s="18">
        <f>VLOOKUP($B310,'Published Daily Data'!$B:$AT,MATCH(E$1,'Published Daily Data'!$B$1:$AT$1,0),TRUE)</f>
        <v>15138</v>
      </c>
      <c r="F310" s="18">
        <f>VLOOKUP($B310,'Published Daily Data'!$B:$AT,MATCH(F$1,'Published Daily Data'!$B$1:$AT$1,0),TRUE)</f>
        <v>-56954</v>
      </c>
      <c r="G310" s="18">
        <f>VLOOKUP($B310,'Published Daily Data'!$B:$AT,MATCH(G$1,'Published Daily Data'!$B$1:$AT$1,0),TRUE)</f>
        <v>0</v>
      </c>
      <c r="H310" s="18">
        <f>VLOOKUP($B310,'Published Daily Data'!$B:$AT,MATCH(H$1,'Published Daily Data'!$B$1:$AT$1,0),TRUE)</f>
        <v>10714</v>
      </c>
      <c r="I310" s="18">
        <f>VLOOKUP($B310,'Published Daily Data'!$B:$AT,MATCH(I$1,'Published Daily Data'!$B$1:$AT$1,0),TRUE)</f>
        <v>0</v>
      </c>
      <c r="J310" s="18">
        <f>VLOOKUP($B310,'Published Daily Data'!$B:$AT,MATCH(J$1,'Published Daily Data'!$B$1:$AT$1,0),TRUE)</f>
        <v>0</v>
      </c>
      <c r="K310" s="18">
        <f>VLOOKUP($B310,'Published Daily Data'!$B:$AT,MATCH(K$1,'Published Daily Data'!$B$1:$AT$1,0),TRUE)</f>
        <v>4258</v>
      </c>
      <c r="L310" s="18">
        <f>VLOOKUP($B310,'Published Daily Data'!$B:$AT,MATCH(L$1,'Published Daily Data'!$B$1:$AT$1,0),TRUE)</f>
        <v>0</v>
      </c>
      <c r="M310" s="18">
        <f>VLOOKUP($B310,'Published Daily Data'!$B:$AT,MATCH(M$1,'Published Daily Data'!$B$1:$AT$1,0),TRUE)</f>
        <v>0</v>
      </c>
      <c r="N310" s="18">
        <f>VLOOKUP($B310,'Published Daily Data'!$B:$AT,MATCH(N$1,'Published Daily Data'!$B$1:$AT$1,0),TRUE)</f>
        <v>166</v>
      </c>
      <c r="O310" s="18">
        <f>VLOOKUP($B310,'Published Daily Data'!$B:$AT,MATCH(O$1,'Published Daily Data'!$B$1:$AT$1,0),TRUE)</f>
        <v>0</v>
      </c>
      <c r="P310" s="18">
        <f>VLOOKUP($B310,'Published Daily Data'!$B:$AT,MATCH(P$1,'Published Daily Data'!$B$1:$AT$1,0),TRUE)</f>
        <v>-58508</v>
      </c>
      <c r="Q310" s="18">
        <f>VLOOKUP($B310,'Published Daily Data'!$B:$AT,MATCH(Q$1,'Published Daily Data'!$B$1:$AT$1,0),TRUE)</f>
        <v>1554</v>
      </c>
    </row>
    <row r="311" spans="1:17">
      <c r="A311" s="19"/>
      <c r="B311" s="25">
        <f t="shared" si="5"/>
        <v>44740</v>
      </c>
      <c r="C311" s="18">
        <f>VLOOKUP($B311,'Published Daily Data'!$B:$AT,MATCH(C$1,'Published Daily Data'!$B$1:$AT$1,0),TRUE)</f>
        <v>59068</v>
      </c>
      <c r="D311" s="18">
        <f>VLOOKUP($B311,'Published Daily Data'!$B:$AT,MATCH(D$1,'Published Daily Data'!$B$1:$AT$1,0),TRUE)</f>
        <v>57331</v>
      </c>
      <c r="E311" s="18">
        <f>VLOOKUP($B311,'Published Daily Data'!$B:$AT,MATCH(E$1,'Published Daily Data'!$B$1:$AT$1,0),TRUE)</f>
        <v>4474</v>
      </c>
      <c r="F311" s="18">
        <f>VLOOKUP($B311,'Published Daily Data'!$B:$AT,MATCH(F$1,'Published Daily Data'!$B$1:$AT$1,0),TRUE)</f>
        <v>-52857</v>
      </c>
      <c r="G311" s="18">
        <f>VLOOKUP($B311,'Published Daily Data'!$B:$AT,MATCH(G$1,'Published Daily Data'!$B$1:$AT$1,0),TRUE)</f>
        <v>0</v>
      </c>
      <c r="H311" s="18">
        <f>VLOOKUP($B311,'Published Daily Data'!$B:$AT,MATCH(H$1,'Published Daily Data'!$B$1:$AT$1,0),TRUE)</f>
        <v>-84</v>
      </c>
      <c r="I311" s="18">
        <f>VLOOKUP($B311,'Published Daily Data'!$B:$AT,MATCH(I$1,'Published Daily Data'!$B$1:$AT$1,0),TRUE)</f>
        <v>0</v>
      </c>
      <c r="J311" s="18">
        <f>VLOOKUP($B311,'Published Daily Data'!$B:$AT,MATCH(J$1,'Published Daily Data'!$B$1:$AT$1,0),TRUE)</f>
        <v>0</v>
      </c>
      <c r="K311" s="18">
        <f>VLOOKUP($B311,'Published Daily Data'!$B:$AT,MATCH(K$1,'Published Daily Data'!$B$1:$AT$1,0),TRUE)</f>
        <v>4352</v>
      </c>
      <c r="L311" s="18">
        <f>VLOOKUP($B311,'Published Daily Data'!$B:$AT,MATCH(L$1,'Published Daily Data'!$B$1:$AT$1,0),TRUE)</f>
        <v>0</v>
      </c>
      <c r="M311" s="18">
        <f>VLOOKUP($B311,'Published Daily Data'!$B:$AT,MATCH(M$1,'Published Daily Data'!$B$1:$AT$1,0),TRUE)</f>
        <v>0</v>
      </c>
      <c r="N311" s="18">
        <f>VLOOKUP($B311,'Published Daily Data'!$B:$AT,MATCH(N$1,'Published Daily Data'!$B$1:$AT$1,0),TRUE)</f>
        <v>206</v>
      </c>
      <c r="O311" s="18">
        <f>VLOOKUP($B311,'Published Daily Data'!$B:$AT,MATCH(O$1,'Published Daily Data'!$B$1:$AT$1,0),TRUE)</f>
        <v>0</v>
      </c>
      <c r="P311" s="18">
        <f>VLOOKUP($B311,'Published Daily Data'!$B:$AT,MATCH(P$1,'Published Daily Data'!$B$1:$AT$1,0),TRUE)</f>
        <v>-53222</v>
      </c>
      <c r="Q311" s="18">
        <f>VLOOKUP($B311,'Published Daily Data'!$B:$AT,MATCH(Q$1,'Published Daily Data'!$B$1:$AT$1,0),TRUE)</f>
        <v>365</v>
      </c>
    </row>
    <row r="312" spans="1:17">
      <c r="A312" s="19"/>
      <c r="B312" s="25">
        <f t="shared" si="5"/>
        <v>44741</v>
      </c>
      <c r="C312" s="18">
        <f>VLOOKUP($B312,'Published Daily Data'!$B:$AT,MATCH(C$1,'Published Daily Data'!$B$1:$AT$1,0),TRUE)</f>
        <v>56767</v>
      </c>
      <c r="D312" s="18">
        <f>VLOOKUP($B312,'Published Daily Data'!$B:$AT,MATCH(D$1,'Published Daily Data'!$B$1:$AT$1,0),TRUE)</f>
        <v>56622</v>
      </c>
      <c r="E312" s="18">
        <f>VLOOKUP($B312,'Published Daily Data'!$B:$AT,MATCH(E$1,'Published Daily Data'!$B$1:$AT$1,0),TRUE)</f>
        <v>4781</v>
      </c>
      <c r="F312" s="18">
        <f>VLOOKUP($B312,'Published Daily Data'!$B:$AT,MATCH(F$1,'Published Daily Data'!$B$1:$AT$1,0),TRUE)</f>
        <v>-51841</v>
      </c>
      <c r="G312" s="18">
        <f>VLOOKUP($B312,'Published Daily Data'!$B:$AT,MATCH(G$1,'Published Daily Data'!$B$1:$AT$1,0),TRUE)</f>
        <v>0</v>
      </c>
      <c r="H312" s="18">
        <f>VLOOKUP($B312,'Published Daily Data'!$B:$AT,MATCH(H$1,'Published Daily Data'!$B$1:$AT$1,0),TRUE)</f>
        <v>259</v>
      </c>
      <c r="I312" s="18">
        <f>VLOOKUP($B312,'Published Daily Data'!$B:$AT,MATCH(I$1,'Published Daily Data'!$B$1:$AT$1,0),TRUE)</f>
        <v>0</v>
      </c>
      <c r="J312" s="18">
        <f>VLOOKUP($B312,'Published Daily Data'!$B:$AT,MATCH(J$1,'Published Daily Data'!$B$1:$AT$1,0),TRUE)</f>
        <v>0</v>
      </c>
      <c r="K312" s="18">
        <f>VLOOKUP($B312,'Published Daily Data'!$B:$AT,MATCH(K$1,'Published Daily Data'!$B$1:$AT$1,0),TRUE)</f>
        <v>4288</v>
      </c>
      <c r="L312" s="18">
        <f>VLOOKUP($B312,'Published Daily Data'!$B:$AT,MATCH(L$1,'Published Daily Data'!$B$1:$AT$1,0),TRUE)</f>
        <v>0</v>
      </c>
      <c r="M312" s="18">
        <f>VLOOKUP($B312,'Published Daily Data'!$B:$AT,MATCH(M$1,'Published Daily Data'!$B$1:$AT$1,0),TRUE)</f>
        <v>0</v>
      </c>
      <c r="N312" s="18">
        <f>VLOOKUP($B312,'Published Daily Data'!$B:$AT,MATCH(N$1,'Published Daily Data'!$B$1:$AT$1,0),TRUE)</f>
        <v>234</v>
      </c>
      <c r="O312" s="18">
        <f>VLOOKUP($B312,'Published Daily Data'!$B:$AT,MATCH(O$1,'Published Daily Data'!$B$1:$AT$1,0),TRUE)</f>
        <v>0</v>
      </c>
      <c r="P312" s="18">
        <f>VLOOKUP($B312,'Published Daily Data'!$B:$AT,MATCH(P$1,'Published Daily Data'!$B$1:$AT$1,0),TRUE)</f>
        <v>-52092</v>
      </c>
      <c r="Q312" s="18">
        <f>VLOOKUP($B312,'Published Daily Data'!$B:$AT,MATCH(Q$1,'Published Daily Data'!$B$1:$AT$1,0),TRUE)</f>
        <v>251</v>
      </c>
    </row>
    <row r="313" spans="1:17">
      <c r="A313" s="19"/>
      <c r="B313" s="25">
        <f t="shared" si="5"/>
        <v>44742</v>
      </c>
      <c r="C313" s="18">
        <f>VLOOKUP($B313,'Published Daily Data'!$B:$AT,MATCH(C$1,'Published Daily Data'!$B$1:$AT$1,0),TRUE)</f>
        <v>56582</v>
      </c>
      <c r="D313" s="18">
        <f>VLOOKUP($B313,'Published Daily Data'!$B:$AT,MATCH(D$1,'Published Daily Data'!$B$1:$AT$1,0),TRUE)</f>
        <v>57511</v>
      </c>
      <c r="E313" s="18">
        <f>VLOOKUP($B313,'Published Daily Data'!$B:$AT,MATCH(E$1,'Published Daily Data'!$B$1:$AT$1,0),TRUE)</f>
        <v>5563</v>
      </c>
      <c r="F313" s="18">
        <f>VLOOKUP($B313,'Published Daily Data'!$B:$AT,MATCH(F$1,'Published Daily Data'!$B$1:$AT$1,0),TRUE)</f>
        <v>-51948</v>
      </c>
      <c r="G313" s="18">
        <f>VLOOKUP($B313,'Published Daily Data'!$B:$AT,MATCH(G$1,'Published Daily Data'!$B$1:$AT$1,0),TRUE)</f>
        <v>0</v>
      </c>
      <c r="H313" s="18">
        <f>VLOOKUP($B313,'Published Daily Data'!$B:$AT,MATCH(H$1,'Published Daily Data'!$B$1:$AT$1,0),TRUE)</f>
        <v>1150</v>
      </c>
      <c r="I313" s="18">
        <f>VLOOKUP($B313,'Published Daily Data'!$B:$AT,MATCH(I$1,'Published Daily Data'!$B$1:$AT$1,0),TRUE)</f>
        <v>0</v>
      </c>
      <c r="J313" s="18">
        <f>VLOOKUP($B313,'Published Daily Data'!$B:$AT,MATCH(J$1,'Published Daily Data'!$B$1:$AT$1,0),TRUE)</f>
        <v>0</v>
      </c>
      <c r="K313" s="18">
        <f>VLOOKUP($B313,'Published Daily Data'!$B:$AT,MATCH(K$1,'Published Daily Data'!$B$1:$AT$1,0),TRUE)</f>
        <v>4187</v>
      </c>
      <c r="L313" s="18">
        <f>VLOOKUP($B313,'Published Daily Data'!$B:$AT,MATCH(L$1,'Published Daily Data'!$B$1:$AT$1,0),TRUE)</f>
        <v>0</v>
      </c>
      <c r="M313" s="18">
        <f>VLOOKUP($B313,'Published Daily Data'!$B:$AT,MATCH(M$1,'Published Daily Data'!$B$1:$AT$1,0),TRUE)</f>
        <v>0</v>
      </c>
      <c r="N313" s="18">
        <f>VLOOKUP($B313,'Published Daily Data'!$B:$AT,MATCH(N$1,'Published Daily Data'!$B$1:$AT$1,0),TRUE)</f>
        <v>226</v>
      </c>
      <c r="O313" s="18">
        <f>VLOOKUP($B313,'Published Daily Data'!$B:$AT,MATCH(O$1,'Published Daily Data'!$B$1:$AT$1,0),TRUE)</f>
        <v>0</v>
      </c>
      <c r="P313" s="18">
        <f>VLOOKUP($B313,'Published Daily Data'!$B:$AT,MATCH(P$1,'Published Daily Data'!$B$1:$AT$1,0),TRUE)</f>
        <v>-51968</v>
      </c>
      <c r="Q313" s="18">
        <f>VLOOKUP($B313,'Published Daily Data'!$B:$AT,MATCH(Q$1,'Published Daily Data'!$B$1:$AT$1,0),TRUE)</f>
        <v>20</v>
      </c>
    </row>
    <row r="314" spans="1:17">
      <c r="A314" s="19"/>
      <c r="B314" s="25">
        <f t="shared" si="5"/>
        <v>44743</v>
      </c>
      <c r="C314" s="18">
        <f>VLOOKUP($B314,'Published Daily Data'!$B:$AT,MATCH(C$1,'Published Daily Data'!$B$1:$AT$1,0),TRUE)</f>
        <v>57628</v>
      </c>
      <c r="D314" s="18">
        <f>VLOOKUP($B314,'Published Daily Data'!$B:$AT,MATCH(D$1,'Published Daily Data'!$B$1:$AT$1,0),TRUE)</f>
        <v>56605</v>
      </c>
      <c r="E314" s="18">
        <f>VLOOKUP($B314,'Published Daily Data'!$B:$AT,MATCH(E$1,'Published Daily Data'!$B$1:$AT$1,0),TRUE)</f>
        <v>6263</v>
      </c>
      <c r="F314" s="18">
        <f>VLOOKUP($B314,'Published Daily Data'!$B:$AT,MATCH(F$1,'Published Daily Data'!$B$1:$AT$1,0),TRUE)</f>
        <v>-50342</v>
      </c>
      <c r="G314" s="18">
        <f>VLOOKUP($B314,'Published Daily Data'!$B:$AT,MATCH(G$1,'Published Daily Data'!$B$1:$AT$1,0),TRUE)</f>
        <v>0</v>
      </c>
      <c r="H314" s="18">
        <f>VLOOKUP($B314,'Published Daily Data'!$B:$AT,MATCH(H$1,'Published Daily Data'!$B$1:$AT$1,0),TRUE)</f>
        <v>1573</v>
      </c>
      <c r="I314" s="18">
        <f>VLOOKUP($B314,'Published Daily Data'!$B:$AT,MATCH(I$1,'Published Daily Data'!$B$1:$AT$1,0),TRUE)</f>
        <v>0</v>
      </c>
      <c r="J314" s="18">
        <f>VLOOKUP($B314,'Published Daily Data'!$B:$AT,MATCH(J$1,'Published Daily Data'!$B$1:$AT$1,0),TRUE)</f>
        <v>0</v>
      </c>
      <c r="K314" s="18">
        <f>VLOOKUP($B314,'Published Daily Data'!$B:$AT,MATCH(K$1,'Published Daily Data'!$B$1:$AT$1,0),TRUE)</f>
        <v>4470</v>
      </c>
      <c r="L314" s="18">
        <f>VLOOKUP($B314,'Published Daily Data'!$B:$AT,MATCH(L$1,'Published Daily Data'!$B$1:$AT$1,0),TRUE)</f>
        <v>0</v>
      </c>
      <c r="M314" s="18">
        <f>VLOOKUP($B314,'Published Daily Data'!$B:$AT,MATCH(M$1,'Published Daily Data'!$B$1:$AT$1,0),TRUE)</f>
        <v>0</v>
      </c>
      <c r="N314" s="18">
        <f>VLOOKUP($B314,'Published Daily Data'!$B:$AT,MATCH(N$1,'Published Daily Data'!$B$1:$AT$1,0),TRUE)</f>
        <v>220</v>
      </c>
      <c r="O314" s="18">
        <f>VLOOKUP($B314,'Published Daily Data'!$B:$AT,MATCH(O$1,'Published Daily Data'!$B$1:$AT$1,0),TRUE)</f>
        <v>0</v>
      </c>
      <c r="P314" s="18">
        <f>VLOOKUP($B314,'Published Daily Data'!$B:$AT,MATCH(P$1,'Published Daily Data'!$B$1:$AT$1,0),TRUE)</f>
        <v>-49984</v>
      </c>
      <c r="Q314" s="18">
        <f>VLOOKUP($B314,'Published Daily Data'!$B:$AT,MATCH(Q$1,'Published Daily Data'!$B$1:$AT$1,0),TRUE)</f>
        <v>-358</v>
      </c>
    </row>
    <row r="315" spans="1:17">
      <c r="A315" s="19"/>
      <c r="B315" s="25">
        <f t="shared" si="5"/>
        <v>44744</v>
      </c>
      <c r="C315" s="18">
        <f>VLOOKUP($B315,'Published Daily Data'!$B:$AT,MATCH(C$1,'Published Daily Data'!$B$1:$AT$1,0),TRUE)</f>
        <v>53315</v>
      </c>
      <c r="D315" s="18">
        <f>VLOOKUP($B315,'Published Daily Data'!$B:$AT,MATCH(D$1,'Published Daily Data'!$B$1:$AT$1,0),TRUE)</f>
        <v>50724</v>
      </c>
      <c r="E315" s="18">
        <f>VLOOKUP($B315,'Published Daily Data'!$B:$AT,MATCH(E$1,'Published Daily Data'!$B$1:$AT$1,0),TRUE)</f>
        <v>4264</v>
      </c>
      <c r="F315" s="18">
        <f>VLOOKUP($B315,'Published Daily Data'!$B:$AT,MATCH(F$1,'Published Daily Data'!$B$1:$AT$1,0),TRUE)</f>
        <v>-46460</v>
      </c>
      <c r="G315" s="18">
        <f>VLOOKUP($B315,'Published Daily Data'!$B:$AT,MATCH(G$1,'Published Daily Data'!$B$1:$AT$1,0),TRUE)</f>
        <v>0</v>
      </c>
      <c r="H315" s="18">
        <f>VLOOKUP($B315,'Published Daily Data'!$B:$AT,MATCH(H$1,'Published Daily Data'!$B$1:$AT$1,0),TRUE)</f>
        <v>-92</v>
      </c>
      <c r="I315" s="18">
        <f>VLOOKUP($B315,'Published Daily Data'!$B:$AT,MATCH(I$1,'Published Daily Data'!$B$1:$AT$1,0),TRUE)</f>
        <v>0</v>
      </c>
      <c r="J315" s="18">
        <f>VLOOKUP($B315,'Published Daily Data'!$B:$AT,MATCH(J$1,'Published Daily Data'!$B$1:$AT$1,0),TRUE)</f>
        <v>0</v>
      </c>
      <c r="K315" s="18">
        <f>VLOOKUP($B315,'Published Daily Data'!$B:$AT,MATCH(K$1,'Published Daily Data'!$B$1:$AT$1,0),TRUE)</f>
        <v>4138</v>
      </c>
      <c r="L315" s="18">
        <f>VLOOKUP($B315,'Published Daily Data'!$B:$AT,MATCH(L$1,'Published Daily Data'!$B$1:$AT$1,0),TRUE)</f>
        <v>0</v>
      </c>
      <c r="M315" s="18">
        <f>VLOOKUP($B315,'Published Daily Data'!$B:$AT,MATCH(M$1,'Published Daily Data'!$B$1:$AT$1,0),TRUE)</f>
        <v>0</v>
      </c>
      <c r="N315" s="18">
        <f>VLOOKUP($B315,'Published Daily Data'!$B:$AT,MATCH(N$1,'Published Daily Data'!$B$1:$AT$1,0),TRUE)</f>
        <v>218</v>
      </c>
      <c r="O315" s="18">
        <f>VLOOKUP($B315,'Published Daily Data'!$B:$AT,MATCH(O$1,'Published Daily Data'!$B$1:$AT$1,0),TRUE)</f>
        <v>0</v>
      </c>
      <c r="P315" s="18">
        <f>VLOOKUP($B315,'Published Daily Data'!$B:$AT,MATCH(P$1,'Published Daily Data'!$B$1:$AT$1,0),TRUE)</f>
        <v>-45913</v>
      </c>
      <c r="Q315" s="18">
        <f>VLOOKUP($B315,'Published Daily Data'!$B:$AT,MATCH(Q$1,'Published Daily Data'!$B$1:$AT$1,0),TRUE)</f>
        <v>-547</v>
      </c>
    </row>
    <row r="316" spans="1:17">
      <c r="A316" s="19"/>
      <c r="B316" s="25">
        <f t="shared" si="5"/>
        <v>44745</v>
      </c>
      <c r="C316" s="18">
        <f>VLOOKUP($B316,'Published Daily Data'!$B:$AT,MATCH(C$1,'Published Daily Data'!$B$1:$AT$1,0),TRUE)</f>
        <v>49626</v>
      </c>
      <c r="D316" s="18">
        <f>VLOOKUP($B316,'Published Daily Data'!$B:$AT,MATCH(D$1,'Published Daily Data'!$B$1:$AT$1,0),TRUE)</f>
        <v>49362</v>
      </c>
      <c r="E316" s="18">
        <f>VLOOKUP($B316,'Published Daily Data'!$B:$AT,MATCH(E$1,'Published Daily Data'!$B$1:$AT$1,0),TRUE)</f>
        <v>4107</v>
      </c>
      <c r="F316" s="18">
        <f>VLOOKUP($B316,'Published Daily Data'!$B:$AT,MATCH(F$1,'Published Daily Data'!$B$1:$AT$1,0),TRUE)</f>
        <v>-45255</v>
      </c>
      <c r="G316" s="18">
        <f>VLOOKUP($B316,'Published Daily Data'!$B:$AT,MATCH(G$1,'Published Daily Data'!$B$1:$AT$1,0),TRUE)</f>
        <v>0</v>
      </c>
      <c r="H316" s="18">
        <f>VLOOKUP($B316,'Published Daily Data'!$B:$AT,MATCH(H$1,'Published Daily Data'!$B$1:$AT$1,0),TRUE)</f>
        <v>-99</v>
      </c>
      <c r="I316" s="18">
        <f>VLOOKUP($B316,'Published Daily Data'!$B:$AT,MATCH(I$1,'Published Daily Data'!$B$1:$AT$1,0),TRUE)</f>
        <v>0</v>
      </c>
      <c r="J316" s="18">
        <f>VLOOKUP($B316,'Published Daily Data'!$B:$AT,MATCH(J$1,'Published Daily Data'!$B$1:$AT$1,0),TRUE)</f>
        <v>0</v>
      </c>
      <c r="K316" s="18">
        <f>VLOOKUP($B316,'Published Daily Data'!$B:$AT,MATCH(K$1,'Published Daily Data'!$B$1:$AT$1,0),TRUE)</f>
        <v>3983</v>
      </c>
      <c r="L316" s="18">
        <f>VLOOKUP($B316,'Published Daily Data'!$B:$AT,MATCH(L$1,'Published Daily Data'!$B$1:$AT$1,0),TRUE)</f>
        <v>0</v>
      </c>
      <c r="M316" s="18">
        <f>VLOOKUP($B316,'Published Daily Data'!$B:$AT,MATCH(M$1,'Published Daily Data'!$B$1:$AT$1,0),TRUE)</f>
        <v>0</v>
      </c>
      <c r="N316" s="18">
        <f>VLOOKUP($B316,'Published Daily Data'!$B:$AT,MATCH(N$1,'Published Daily Data'!$B$1:$AT$1,0),TRUE)</f>
        <v>223</v>
      </c>
      <c r="O316" s="18">
        <f>VLOOKUP($B316,'Published Daily Data'!$B:$AT,MATCH(O$1,'Published Daily Data'!$B$1:$AT$1,0),TRUE)</f>
        <v>0</v>
      </c>
      <c r="P316" s="18">
        <f>VLOOKUP($B316,'Published Daily Data'!$B:$AT,MATCH(P$1,'Published Daily Data'!$B$1:$AT$1,0),TRUE)</f>
        <v>-45004</v>
      </c>
      <c r="Q316" s="18">
        <f>VLOOKUP($B316,'Published Daily Data'!$B:$AT,MATCH(Q$1,'Published Daily Data'!$B$1:$AT$1,0),TRUE)</f>
        <v>-251</v>
      </c>
    </row>
    <row r="317" spans="1:17">
      <c r="A317" s="19"/>
      <c r="B317" s="25">
        <f t="shared" si="5"/>
        <v>44746</v>
      </c>
      <c r="C317" s="18">
        <f>VLOOKUP($B317,'Published Daily Data'!$B:$AT,MATCH(C$1,'Published Daily Data'!$B$1:$AT$1,0),TRUE)</f>
        <v>51228</v>
      </c>
      <c r="D317" s="18">
        <f>VLOOKUP($B317,'Published Daily Data'!$B:$AT,MATCH(D$1,'Published Daily Data'!$B$1:$AT$1,0),TRUE)</f>
        <v>50847</v>
      </c>
      <c r="E317" s="18">
        <f>VLOOKUP($B317,'Published Daily Data'!$B:$AT,MATCH(E$1,'Published Daily Data'!$B$1:$AT$1,0),TRUE)</f>
        <v>5220</v>
      </c>
      <c r="F317" s="18">
        <f>VLOOKUP($B317,'Published Daily Data'!$B:$AT,MATCH(F$1,'Published Daily Data'!$B$1:$AT$1,0),TRUE)</f>
        <v>-45627</v>
      </c>
      <c r="G317" s="18">
        <f>VLOOKUP($B317,'Published Daily Data'!$B:$AT,MATCH(G$1,'Published Daily Data'!$B$1:$AT$1,0),TRUE)</f>
        <v>0</v>
      </c>
      <c r="H317" s="18">
        <f>VLOOKUP($B317,'Published Daily Data'!$B:$AT,MATCH(H$1,'Published Daily Data'!$B$1:$AT$1,0),TRUE)</f>
        <v>821</v>
      </c>
      <c r="I317" s="18">
        <f>VLOOKUP($B317,'Published Daily Data'!$B:$AT,MATCH(I$1,'Published Daily Data'!$B$1:$AT$1,0),TRUE)</f>
        <v>0</v>
      </c>
      <c r="J317" s="18">
        <f>VLOOKUP($B317,'Published Daily Data'!$B:$AT,MATCH(J$1,'Published Daily Data'!$B$1:$AT$1,0),TRUE)</f>
        <v>0</v>
      </c>
      <c r="K317" s="18">
        <f>VLOOKUP($B317,'Published Daily Data'!$B:$AT,MATCH(K$1,'Published Daily Data'!$B$1:$AT$1,0),TRUE)</f>
        <v>4173</v>
      </c>
      <c r="L317" s="18">
        <f>VLOOKUP($B317,'Published Daily Data'!$B:$AT,MATCH(L$1,'Published Daily Data'!$B$1:$AT$1,0),TRUE)</f>
        <v>0</v>
      </c>
      <c r="M317" s="18">
        <f>VLOOKUP($B317,'Published Daily Data'!$B:$AT,MATCH(M$1,'Published Daily Data'!$B$1:$AT$1,0),TRUE)</f>
        <v>0</v>
      </c>
      <c r="N317" s="18">
        <f>VLOOKUP($B317,'Published Daily Data'!$B:$AT,MATCH(N$1,'Published Daily Data'!$B$1:$AT$1,0),TRUE)</f>
        <v>226</v>
      </c>
      <c r="O317" s="18">
        <f>VLOOKUP($B317,'Published Daily Data'!$B:$AT,MATCH(O$1,'Published Daily Data'!$B$1:$AT$1,0),TRUE)</f>
        <v>0</v>
      </c>
      <c r="P317" s="18">
        <f>VLOOKUP($B317,'Published Daily Data'!$B:$AT,MATCH(P$1,'Published Daily Data'!$B$1:$AT$1,0),TRUE)</f>
        <v>-45677</v>
      </c>
      <c r="Q317" s="18">
        <f>VLOOKUP($B317,'Published Daily Data'!$B:$AT,MATCH(Q$1,'Published Daily Data'!$B$1:$AT$1,0),TRUE)</f>
        <v>50</v>
      </c>
    </row>
    <row r="318" spans="1:17">
      <c r="A318" s="19"/>
      <c r="B318" s="25">
        <f t="shared" si="5"/>
        <v>44747</v>
      </c>
      <c r="C318" s="18">
        <f>VLOOKUP($B318,'Published Daily Data'!$B:$AT,MATCH(C$1,'Published Daily Data'!$B$1:$AT$1,0),TRUE)</f>
        <v>56563</v>
      </c>
      <c r="D318" s="18">
        <f>VLOOKUP($B318,'Published Daily Data'!$B:$AT,MATCH(D$1,'Published Daily Data'!$B$1:$AT$1,0),TRUE)</f>
        <v>56148</v>
      </c>
      <c r="E318" s="18">
        <f>VLOOKUP($B318,'Published Daily Data'!$B:$AT,MATCH(E$1,'Published Daily Data'!$B$1:$AT$1,0),TRUE)</f>
        <v>6751</v>
      </c>
      <c r="F318" s="18">
        <f>VLOOKUP($B318,'Published Daily Data'!$B:$AT,MATCH(F$1,'Published Daily Data'!$B$1:$AT$1,0),TRUE)</f>
        <v>-49397</v>
      </c>
      <c r="G318" s="18">
        <f>VLOOKUP($B318,'Published Daily Data'!$B:$AT,MATCH(G$1,'Published Daily Data'!$B$1:$AT$1,0),TRUE)</f>
        <v>0</v>
      </c>
      <c r="H318" s="18">
        <f>VLOOKUP($B318,'Published Daily Data'!$B:$AT,MATCH(H$1,'Published Daily Data'!$B$1:$AT$1,0),TRUE)</f>
        <v>2426</v>
      </c>
      <c r="I318" s="18">
        <f>VLOOKUP($B318,'Published Daily Data'!$B:$AT,MATCH(I$1,'Published Daily Data'!$B$1:$AT$1,0),TRUE)</f>
        <v>0</v>
      </c>
      <c r="J318" s="18">
        <f>VLOOKUP($B318,'Published Daily Data'!$B:$AT,MATCH(J$1,'Published Daily Data'!$B$1:$AT$1,0),TRUE)</f>
        <v>0</v>
      </c>
      <c r="K318" s="18">
        <f>VLOOKUP($B318,'Published Daily Data'!$B:$AT,MATCH(K$1,'Published Daily Data'!$B$1:$AT$1,0),TRUE)</f>
        <v>4123</v>
      </c>
      <c r="L318" s="18">
        <f>VLOOKUP($B318,'Published Daily Data'!$B:$AT,MATCH(L$1,'Published Daily Data'!$B$1:$AT$1,0),TRUE)</f>
        <v>0</v>
      </c>
      <c r="M318" s="18">
        <f>VLOOKUP($B318,'Published Daily Data'!$B:$AT,MATCH(M$1,'Published Daily Data'!$B$1:$AT$1,0),TRUE)</f>
        <v>0</v>
      </c>
      <c r="N318" s="18">
        <f>VLOOKUP($B318,'Published Daily Data'!$B:$AT,MATCH(N$1,'Published Daily Data'!$B$1:$AT$1,0),TRUE)</f>
        <v>202</v>
      </c>
      <c r="O318" s="18">
        <f>VLOOKUP($B318,'Published Daily Data'!$B:$AT,MATCH(O$1,'Published Daily Data'!$B$1:$AT$1,0),TRUE)</f>
        <v>0</v>
      </c>
      <c r="P318" s="18">
        <f>VLOOKUP($B318,'Published Daily Data'!$B:$AT,MATCH(P$1,'Published Daily Data'!$B$1:$AT$1,0),TRUE)</f>
        <v>-49720</v>
      </c>
      <c r="Q318" s="18">
        <f>VLOOKUP($B318,'Published Daily Data'!$B:$AT,MATCH(Q$1,'Published Daily Data'!$B$1:$AT$1,0),TRUE)</f>
        <v>323</v>
      </c>
    </row>
    <row r="319" spans="1:17">
      <c r="A319" s="19"/>
      <c r="B319" s="25">
        <f t="shared" si="5"/>
        <v>44748</v>
      </c>
      <c r="C319" s="18">
        <f>VLOOKUP($B319,'Published Daily Data'!$B:$AT,MATCH(C$1,'Published Daily Data'!$B$1:$AT$1,0),TRUE)</f>
        <v>59167</v>
      </c>
      <c r="D319" s="18">
        <f>VLOOKUP($B319,'Published Daily Data'!$B:$AT,MATCH(D$1,'Published Daily Data'!$B$1:$AT$1,0),TRUE)</f>
        <v>58154</v>
      </c>
      <c r="E319" s="18">
        <f>VLOOKUP($B319,'Published Daily Data'!$B:$AT,MATCH(E$1,'Published Daily Data'!$B$1:$AT$1,0),TRUE)</f>
        <v>4843</v>
      </c>
      <c r="F319" s="18">
        <f>VLOOKUP($B319,'Published Daily Data'!$B:$AT,MATCH(F$1,'Published Daily Data'!$B$1:$AT$1,0),TRUE)</f>
        <v>-53311</v>
      </c>
      <c r="G319" s="18">
        <f>VLOOKUP($B319,'Published Daily Data'!$B:$AT,MATCH(G$1,'Published Daily Data'!$B$1:$AT$1,0),TRUE)</f>
        <v>0</v>
      </c>
      <c r="H319" s="18">
        <f>VLOOKUP($B319,'Published Daily Data'!$B:$AT,MATCH(H$1,'Published Daily Data'!$B$1:$AT$1,0),TRUE)</f>
        <v>556</v>
      </c>
      <c r="I319" s="18">
        <f>VLOOKUP($B319,'Published Daily Data'!$B:$AT,MATCH(I$1,'Published Daily Data'!$B$1:$AT$1,0),TRUE)</f>
        <v>0</v>
      </c>
      <c r="J319" s="18">
        <f>VLOOKUP($B319,'Published Daily Data'!$B:$AT,MATCH(J$1,'Published Daily Data'!$B$1:$AT$1,0),TRUE)</f>
        <v>0</v>
      </c>
      <c r="K319" s="18">
        <f>VLOOKUP($B319,'Published Daily Data'!$B:$AT,MATCH(K$1,'Published Daily Data'!$B$1:$AT$1,0),TRUE)</f>
        <v>4031</v>
      </c>
      <c r="L319" s="18">
        <f>VLOOKUP($B319,'Published Daily Data'!$B:$AT,MATCH(L$1,'Published Daily Data'!$B$1:$AT$1,0),TRUE)</f>
        <v>0</v>
      </c>
      <c r="M319" s="18">
        <f>VLOOKUP($B319,'Published Daily Data'!$B:$AT,MATCH(M$1,'Published Daily Data'!$B$1:$AT$1,0),TRUE)</f>
        <v>0</v>
      </c>
      <c r="N319" s="18">
        <f>VLOOKUP($B319,'Published Daily Data'!$B:$AT,MATCH(N$1,'Published Daily Data'!$B$1:$AT$1,0),TRUE)</f>
        <v>256</v>
      </c>
      <c r="O319" s="18">
        <f>VLOOKUP($B319,'Published Daily Data'!$B:$AT,MATCH(O$1,'Published Daily Data'!$B$1:$AT$1,0),TRUE)</f>
        <v>0</v>
      </c>
      <c r="P319" s="18">
        <f>VLOOKUP($B319,'Published Daily Data'!$B:$AT,MATCH(P$1,'Published Daily Data'!$B$1:$AT$1,0),TRUE)</f>
        <v>-54069</v>
      </c>
      <c r="Q319" s="18">
        <f>VLOOKUP($B319,'Published Daily Data'!$B:$AT,MATCH(Q$1,'Published Daily Data'!$B$1:$AT$1,0),TRUE)</f>
        <v>758</v>
      </c>
    </row>
    <row r="320" spans="1:17">
      <c r="A320" s="19"/>
      <c r="B320" s="25">
        <f t="shared" si="5"/>
        <v>44749</v>
      </c>
      <c r="C320" s="18">
        <f>VLOOKUP($B320,'Published Daily Data'!$B:$AT,MATCH(C$1,'Published Daily Data'!$B$1:$AT$1,0),TRUE)</f>
        <v>58806</v>
      </c>
      <c r="D320" s="18">
        <f>VLOOKUP($B320,'Published Daily Data'!$B:$AT,MATCH(D$1,'Published Daily Data'!$B$1:$AT$1,0),TRUE)</f>
        <v>58430</v>
      </c>
      <c r="E320" s="18">
        <f>VLOOKUP($B320,'Published Daily Data'!$B:$AT,MATCH(E$1,'Published Daily Data'!$B$1:$AT$1,0),TRUE)</f>
        <v>11264</v>
      </c>
      <c r="F320" s="18">
        <f>VLOOKUP($B320,'Published Daily Data'!$B:$AT,MATCH(F$1,'Published Daily Data'!$B$1:$AT$1,0),TRUE)</f>
        <v>-47166</v>
      </c>
      <c r="G320" s="18">
        <f>VLOOKUP($B320,'Published Daily Data'!$B:$AT,MATCH(G$1,'Published Daily Data'!$B$1:$AT$1,0),TRUE)</f>
        <v>0</v>
      </c>
      <c r="H320" s="18">
        <f>VLOOKUP($B320,'Published Daily Data'!$B:$AT,MATCH(H$1,'Published Daily Data'!$B$1:$AT$1,0),TRUE)</f>
        <v>6880</v>
      </c>
      <c r="I320" s="18">
        <f>VLOOKUP($B320,'Published Daily Data'!$B:$AT,MATCH(I$1,'Published Daily Data'!$B$1:$AT$1,0),TRUE)</f>
        <v>0</v>
      </c>
      <c r="J320" s="18">
        <f>VLOOKUP($B320,'Published Daily Data'!$B:$AT,MATCH(J$1,'Published Daily Data'!$B$1:$AT$1,0),TRUE)</f>
        <v>0</v>
      </c>
      <c r="K320" s="18">
        <f>VLOOKUP($B320,'Published Daily Data'!$B:$AT,MATCH(K$1,'Published Daily Data'!$B$1:$AT$1,0),TRUE)</f>
        <v>4156</v>
      </c>
      <c r="L320" s="18">
        <f>VLOOKUP($B320,'Published Daily Data'!$B:$AT,MATCH(L$1,'Published Daily Data'!$B$1:$AT$1,0),TRUE)</f>
        <v>0</v>
      </c>
      <c r="M320" s="18">
        <f>VLOOKUP($B320,'Published Daily Data'!$B:$AT,MATCH(M$1,'Published Daily Data'!$B$1:$AT$1,0),TRUE)</f>
        <v>0</v>
      </c>
      <c r="N320" s="18">
        <f>VLOOKUP($B320,'Published Daily Data'!$B:$AT,MATCH(N$1,'Published Daily Data'!$B$1:$AT$1,0),TRUE)</f>
        <v>228</v>
      </c>
      <c r="O320" s="18">
        <f>VLOOKUP($B320,'Published Daily Data'!$B:$AT,MATCH(O$1,'Published Daily Data'!$B$1:$AT$1,0),TRUE)</f>
        <v>0</v>
      </c>
      <c r="P320" s="18">
        <f>VLOOKUP($B320,'Published Daily Data'!$B:$AT,MATCH(P$1,'Published Daily Data'!$B$1:$AT$1,0),TRUE)</f>
        <v>-47741</v>
      </c>
      <c r="Q320" s="18">
        <f>VLOOKUP($B320,'Published Daily Data'!$B:$AT,MATCH(Q$1,'Published Daily Data'!$B$1:$AT$1,0),TRUE)</f>
        <v>575</v>
      </c>
    </row>
    <row r="321" spans="1:17">
      <c r="A321" s="19"/>
      <c r="B321" s="25">
        <f t="shared" si="5"/>
        <v>44750</v>
      </c>
      <c r="C321" s="18">
        <f>VLOOKUP($B321,'Published Daily Data'!$B:$AT,MATCH(C$1,'Published Daily Data'!$B$1:$AT$1,0),TRUE)</f>
        <v>59210</v>
      </c>
      <c r="D321" s="18">
        <f>VLOOKUP($B321,'Published Daily Data'!$B:$AT,MATCH(D$1,'Published Daily Data'!$B$1:$AT$1,0),TRUE)</f>
        <v>59388</v>
      </c>
      <c r="E321" s="18">
        <f>VLOOKUP($B321,'Published Daily Data'!$B:$AT,MATCH(E$1,'Published Daily Data'!$B$1:$AT$1,0),TRUE)</f>
        <v>13321</v>
      </c>
      <c r="F321" s="18">
        <f>VLOOKUP($B321,'Published Daily Data'!$B:$AT,MATCH(F$1,'Published Daily Data'!$B$1:$AT$1,0),TRUE)</f>
        <v>-46067</v>
      </c>
      <c r="G321" s="18">
        <f>VLOOKUP($B321,'Published Daily Data'!$B:$AT,MATCH(G$1,'Published Daily Data'!$B$1:$AT$1,0),TRUE)</f>
        <v>0</v>
      </c>
      <c r="H321" s="18">
        <f>VLOOKUP($B321,'Published Daily Data'!$B:$AT,MATCH(H$1,'Published Daily Data'!$B$1:$AT$1,0),TRUE)</f>
        <v>9080</v>
      </c>
      <c r="I321" s="18">
        <f>VLOOKUP($B321,'Published Daily Data'!$B:$AT,MATCH(I$1,'Published Daily Data'!$B$1:$AT$1,0),TRUE)</f>
        <v>0</v>
      </c>
      <c r="J321" s="18">
        <f>VLOOKUP($B321,'Published Daily Data'!$B:$AT,MATCH(J$1,'Published Daily Data'!$B$1:$AT$1,0),TRUE)</f>
        <v>0</v>
      </c>
      <c r="K321" s="18">
        <f>VLOOKUP($B321,'Published Daily Data'!$B:$AT,MATCH(K$1,'Published Daily Data'!$B$1:$AT$1,0),TRUE)</f>
        <v>4010</v>
      </c>
      <c r="L321" s="18">
        <f>VLOOKUP($B321,'Published Daily Data'!$B:$AT,MATCH(L$1,'Published Daily Data'!$B$1:$AT$1,0),TRUE)</f>
        <v>0</v>
      </c>
      <c r="M321" s="18">
        <f>VLOOKUP($B321,'Published Daily Data'!$B:$AT,MATCH(M$1,'Published Daily Data'!$B$1:$AT$1,0),TRUE)</f>
        <v>0</v>
      </c>
      <c r="N321" s="18">
        <f>VLOOKUP($B321,'Published Daily Data'!$B:$AT,MATCH(N$1,'Published Daily Data'!$B$1:$AT$1,0),TRUE)</f>
        <v>231</v>
      </c>
      <c r="O321" s="18">
        <f>VLOOKUP($B321,'Published Daily Data'!$B:$AT,MATCH(O$1,'Published Daily Data'!$B$1:$AT$1,0),TRUE)</f>
        <v>0</v>
      </c>
      <c r="P321" s="18">
        <f>VLOOKUP($B321,'Published Daily Data'!$B:$AT,MATCH(P$1,'Published Daily Data'!$B$1:$AT$1,0),TRUE)</f>
        <v>-45758</v>
      </c>
      <c r="Q321" s="18">
        <f>VLOOKUP($B321,'Published Daily Data'!$B:$AT,MATCH(Q$1,'Published Daily Data'!$B$1:$AT$1,0),TRUE)</f>
        <v>-309</v>
      </c>
    </row>
    <row r="322" spans="1:17">
      <c r="A322" s="19"/>
      <c r="B322" s="25">
        <f t="shared" si="5"/>
        <v>44751</v>
      </c>
      <c r="C322" s="18">
        <f>VLOOKUP($B322,'Published Daily Data'!$B:$AT,MATCH(C$1,'Published Daily Data'!$B$1:$AT$1,0),TRUE)</f>
        <v>55585</v>
      </c>
      <c r="D322" s="18">
        <f>VLOOKUP($B322,'Published Daily Data'!$B:$AT,MATCH(D$1,'Published Daily Data'!$B$1:$AT$1,0),TRUE)</f>
        <v>55912</v>
      </c>
      <c r="E322" s="18">
        <f>VLOOKUP($B322,'Published Daily Data'!$B:$AT,MATCH(E$1,'Published Daily Data'!$B$1:$AT$1,0),TRUE)</f>
        <v>10301</v>
      </c>
      <c r="F322" s="18">
        <f>VLOOKUP($B322,'Published Daily Data'!$B:$AT,MATCH(F$1,'Published Daily Data'!$B$1:$AT$1,0),TRUE)</f>
        <v>-45611</v>
      </c>
      <c r="G322" s="18">
        <f>VLOOKUP($B322,'Published Daily Data'!$B:$AT,MATCH(G$1,'Published Daily Data'!$B$1:$AT$1,0),TRUE)</f>
        <v>0</v>
      </c>
      <c r="H322" s="18">
        <f>VLOOKUP($B322,'Published Daily Data'!$B:$AT,MATCH(H$1,'Published Daily Data'!$B$1:$AT$1,0),TRUE)</f>
        <v>6437</v>
      </c>
      <c r="I322" s="18">
        <f>VLOOKUP($B322,'Published Daily Data'!$B:$AT,MATCH(I$1,'Published Daily Data'!$B$1:$AT$1,0),TRUE)</f>
        <v>0</v>
      </c>
      <c r="J322" s="18">
        <f>VLOOKUP($B322,'Published Daily Data'!$B:$AT,MATCH(J$1,'Published Daily Data'!$B$1:$AT$1,0),TRUE)</f>
        <v>0</v>
      </c>
      <c r="K322" s="18">
        <f>VLOOKUP($B322,'Published Daily Data'!$B:$AT,MATCH(K$1,'Published Daily Data'!$B$1:$AT$1,0),TRUE)</f>
        <v>3637</v>
      </c>
      <c r="L322" s="18">
        <f>VLOOKUP($B322,'Published Daily Data'!$B:$AT,MATCH(L$1,'Published Daily Data'!$B$1:$AT$1,0),TRUE)</f>
        <v>0</v>
      </c>
      <c r="M322" s="18">
        <f>VLOOKUP($B322,'Published Daily Data'!$B:$AT,MATCH(M$1,'Published Daily Data'!$B$1:$AT$1,0),TRUE)</f>
        <v>0</v>
      </c>
      <c r="N322" s="18">
        <f>VLOOKUP($B322,'Published Daily Data'!$B:$AT,MATCH(N$1,'Published Daily Data'!$B$1:$AT$1,0),TRUE)</f>
        <v>227</v>
      </c>
      <c r="O322" s="18">
        <f>VLOOKUP($B322,'Published Daily Data'!$B:$AT,MATCH(O$1,'Published Daily Data'!$B$1:$AT$1,0),TRUE)</f>
        <v>0</v>
      </c>
      <c r="P322" s="18">
        <f>VLOOKUP($B322,'Published Daily Data'!$B:$AT,MATCH(P$1,'Published Daily Data'!$B$1:$AT$1,0),TRUE)</f>
        <v>-44927</v>
      </c>
      <c r="Q322" s="18">
        <f>VLOOKUP($B322,'Published Daily Data'!$B:$AT,MATCH(Q$1,'Published Daily Data'!$B$1:$AT$1,0),TRUE)</f>
        <v>-684</v>
      </c>
    </row>
    <row r="323" spans="1:17">
      <c r="A323" s="19"/>
      <c r="B323" s="25">
        <f t="shared" ref="B323:B367" si="6">B324-1</f>
        <v>44752</v>
      </c>
      <c r="C323" s="18">
        <f>VLOOKUP($B323,'Published Daily Data'!$B:$AT,MATCH(C$1,'Published Daily Data'!$B$1:$AT$1,0),TRUE)</f>
        <v>55679</v>
      </c>
      <c r="D323" s="18">
        <f>VLOOKUP($B323,'Published Daily Data'!$B:$AT,MATCH(D$1,'Published Daily Data'!$B$1:$AT$1,0),TRUE)</f>
        <v>55202</v>
      </c>
      <c r="E323" s="18">
        <f>VLOOKUP($B323,'Published Daily Data'!$B:$AT,MATCH(E$1,'Published Daily Data'!$B$1:$AT$1,0),TRUE)</f>
        <v>15293</v>
      </c>
      <c r="F323" s="18">
        <f>VLOOKUP($B323,'Published Daily Data'!$B:$AT,MATCH(F$1,'Published Daily Data'!$B$1:$AT$1,0),TRUE)</f>
        <v>-39909</v>
      </c>
      <c r="G323" s="18">
        <f>VLOOKUP($B323,'Published Daily Data'!$B:$AT,MATCH(G$1,'Published Daily Data'!$B$1:$AT$1,0),TRUE)</f>
        <v>0</v>
      </c>
      <c r="H323" s="18">
        <f>VLOOKUP($B323,'Published Daily Data'!$B:$AT,MATCH(H$1,'Published Daily Data'!$B$1:$AT$1,0),TRUE)</f>
        <v>10882</v>
      </c>
      <c r="I323" s="18">
        <f>VLOOKUP($B323,'Published Daily Data'!$B:$AT,MATCH(I$1,'Published Daily Data'!$B$1:$AT$1,0),TRUE)</f>
        <v>0</v>
      </c>
      <c r="J323" s="18">
        <f>VLOOKUP($B323,'Published Daily Data'!$B:$AT,MATCH(J$1,'Published Daily Data'!$B$1:$AT$1,0),TRUE)</f>
        <v>0</v>
      </c>
      <c r="K323" s="18">
        <f>VLOOKUP($B323,'Published Daily Data'!$B:$AT,MATCH(K$1,'Published Daily Data'!$B$1:$AT$1,0),TRUE)</f>
        <v>4188</v>
      </c>
      <c r="L323" s="18">
        <f>VLOOKUP($B323,'Published Daily Data'!$B:$AT,MATCH(L$1,'Published Daily Data'!$B$1:$AT$1,0),TRUE)</f>
        <v>0</v>
      </c>
      <c r="M323" s="18">
        <f>VLOOKUP($B323,'Published Daily Data'!$B:$AT,MATCH(M$1,'Published Daily Data'!$B$1:$AT$1,0),TRUE)</f>
        <v>0</v>
      </c>
      <c r="N323" s="18">
        <f>VLOOKUP($B323,'Published Daily Data'!$B:$AT,MATCH(N$1,'Published Daily Data'!$B$1:$AT$1,0),TRUE)</f>
        <v>223</v>
      </c>
      <c r="O323" s="18">
        <f>VLOOKUP($B323,'Published Daily Data'!$B:$AT,MATCH(O$1,'Published Daily Data'!$B$1:$AT$1,0),TRUE)</f>
        <v>0</v>
      </c>
      <c r="P323" s="18">
        <f>VLOOKUP($B323,'Published Daily Data'!$B:$AT,MATCH(P$1,'Published Daily Data'!$B$1:$AT$1,0),TRUE)</f>
        <v>-39170</v>
      </c>
      <c r="Q323" s="18">
        <f>VLOOKUP($B323,'Published Daily Data'!$B:$AT,MATCH(Q$1,'Published Daily Data'!$B$1:$AT$1,0),TRUE)</f>
        <v>-739</v>
      </c>
    </row>
    <row r="324" spans="1:17">
      <c r="A324" s="19"/>
      <c r="B324" s="25">
        <f t="shared" si="6"/>
        <v>44753</v>
      </c>
      <c r="C324" s="18">
        <f>VLOOKUP($B324,'Published Daily Data'!$B:$AT,MATCH(C$1,'Published Daily Data'!$B$1:$AT$1,0),TRUE)</f>
        <v>68484</v>
      </c>
      <c r="D324" s="18">
        <f>VLOOKUP($B324,'Published Daily Data'!$B:$AT,MATCH(D$1,'Published Daily Data'!$B$1:$AT$1,0),TRUE)</f>
        <v>69356</v>
      </c>
      <c r="E324" s="18">
        <f>VLOOKUP($B324,'Published Daily Data'!$B:$AT,MATCH(E$1,'Published Daily Data'!$B$1:$AT$1,0),TRUE)</f>
        <v>17836</v>
      </c>
      <c r="F324" s="18">
        <f>VLOOKUP($B324,'Published Daily Data'!$B:$AT,MATCH(F$1,'Published Daily Data'!$B$1:$AT$1,0),TRUE)</f>
        <v>-51520</v>
      </c>
      <c r="G324" s="18">
        <f>VLOOKUP($B324,'Published Daily Data'!$B:$AT,MATCH(G$1,'Published Daily Data'!$B$1:$AT$1,0),TRUE)</f>
        <v>0</v>
      </c>
      <c r="H324" s="18">
        <f>VLOOKUP($B324,'Published Daily Data'!$B:$AT,MATCH(H$1,'Published Daily Data'!$B$1:$AT$1,0),TRUE)</f>
        <v>13838</v>
      </c>
      <c r="I324" s="18">
        <f>VLOOKUP($B324,'Published Daily Data'!$B:$AT,MATCH(I$1,'Published Daily Data'!$B$1:$AT$1,0),TRUE)</f>
        <v>0</v>
      </c>
      <c r="J324" s="18">
        <f>VLOOKUP($B324,'Published Daily Data'!$B:$AT,MATCH(J$1,'Published Daily Data'!$B$1:$AT$1,0),TRUE)</f>
        <v>0</v>
      </c>
      <c r="K324" s="18">
        <f>VLOOKUP($B324,'Published Daily Data'!$B:$AT,MATCH(K$1,'Published Daily Data'!$B$1:$AT$1,0),TRUE)</f>
        <v>3908</v>
      </c>
      <c r="L324" s="18">
        <f>VLOOKUP($B324,'Published Daily Data'!$B:$AT,MATCH(L$1,'Published Daily Data'!$B$1:$AT$1,0),TRUE)</f>
        <v>0</v>
      </c>
      <c r="M324" s="18">
        <f>VLOOKUP($B324,'Published Daily Data'!$B:$AT,MATCH(M$1,'Published Daily Data'!$B$1:$AT$1,0),TRUE)</f>
        <v>0</v>
      </c>
      <c r="N324" s="18">
        <f>VLOOKUP($B324,'Published Daily Data'!$B:$AT,MATCH(N$1,'Published Daily Data'!$B$1:$AT$1,0),TRUE)</f>
        <v>90</v>
      </c>
      <c r="O324" s="18">
        <f>VLOOKUP($B324,'Published Daily Data'!$B:$AT,MATCH(O$1,'Published Daily Data'!$B$1:$AT$1,0),TRUE)</f>
        <v>0</v>
      </c>
      <c r="P324" s="18">
        <f>VLOOKUP($B324,'Published Daily Data'!$B:$AT,MATCH(P$1,'Published Daily Data'!$B$1:$AT$1,0),TRUE)</f>
        <v>-51694</v>
      </c>
      <c r="Q324" s="18">
        <f>VLOOKUP($B324,'Published Daily Data'!$B:$AT,MATCH(Q$1,'Published Daily Data'!$B$1:$AT$1,0),TRUE)</f>
        <v>174</v>
      </c>
    </row>
    <row r="325" spans="1:17">
      <c r="A325" s="19"/>
      <c r="B325" s="25">
        <f t="shared" si="6"/>
        <v>44754</v>
      </c>
      <c r="C325" s="18">
        <f>VLOOKUP($B325,'Published Daily Data'!$B:$AT,MATCH(C$1,'Published Daily Data'!$B$1:$AT$1,0),TRUE)</f>
        <v>73415</v>
      </c>
      <c r="D325" s="18">
        <f>VLOOKUP($B325,'Published Daily Data'!$B:$AT,MATCH(D$1,'Published Daily Data'!$B$1:$AT$1,0),TRUE)</f>
        <v>71904</v>
      </c>
      <c r="E325" s="18">
        <f>VLOOKUP($B325,'Published Daily Data'!$B:$AT,MATCH(E$1,'Published Daily Data'!$B$1:$AT$1,0),TRUE)</f>
        <v>17854</v>
      </c>
      <c r="F325" s="18">
        <f>VLOOKUP($B325,'Published Daily Data'!$B:$AT,MATCH(F$1,'Published Daily Data'!$B$1:$AT$1,0),TRUE)</f>
        <v>-54050</v>
      </c>
      <c r="G325" s="18">
        <f>VLOOKUP($B325,'Published Daily Data'!$B:$AT,MATCH(G$1,'Published Daily Data'!$B$1:$AT$1,0),TRUE)</f>
        <v>0</v>
      </c>
      <c r="H325" s="18">
        <f>VLOOKUP($B325,'Published Daily Data'!$B:$AT,MATCH(H$1,'Published Daily Data'!$B$1:$AT$1,0),TRUE)</f>
        <v>14176</v>
      </c>
      <c r="I325" s="18">
        <f>VLOOKUP($B325,'Published Daily Data'!$B:$AT,MATCH(I$1,'Published Daily Data'!$B$1:$AT$1,0),TRUE)</f>
        <v>0</v>
      </c>
      <c r="J325" s="18">
        <f>VLOOKUP($B325,'Published Daily Data'!$B:$AT,MATCH(J$1,'Published Daily Data'!$B$1:$AT$1,0),TRUE)</f>
        <v>0</v>
      </c>
      <c r="K325" s="18">
        <f>VLOOKUP($B325,'Published Daily Data'!$B:$AT,MATCH(K$1,'Published Daily Data'!$B$1:$AT$1,0),TRUE)</f>
        <v>3587</v>
      </c>
      <c r="L325" s="18">
        <f>VLOOKUP($B325,'Published Daily Data'!$B:$AT,MATCH(L$1,'Published Daily Data'!$B$1:$AT$1,0),TRUE)</f>
        <v>0</v>
      </c>
      <c r="M325" s="18">
        <f>VLOOKUP($B325,'Published Daily Data'!$B:$AT,MATCH(M$1,'Published Daily Data'!$B$1:$AT$1,0),TRUE)</f>
        <v>0</v>
      </c>
      <c r="N325" s="18">
        <f>VLOOKUP($B325,'Published Daily Data'!$B:$AT,MATCH(N$1,'Published Daily Data'!$B$1:$AT$1,0),TRUE)</f>
        <v>91</v>
      </c>
      <c r="O325" s="18">
        <f>VLOOKUP($B325,'Published Daily Data'!$B:$AT,MATCH(O$1,'Published Daily Data'!$B$1:$AT$1,0),TRUE)</f>
        <v>0</v>
      </c>
      <c r="P325" s="18">
        <f>VLOOKUP($B325,'Published Daily Data'!$B:$AT,MATCH(P$1,'Published Daily Data'!$B$1:$AT$1,0),TRUE)</f>
        <v>-55280</v>
      </c>
      <c r="Q325" s="18">
        <f>VLOOKUP($B325,'Published Daily Data'!$B:$AT,MATCH(Q$1,'Published Daily Data'!$B$1:$AT$1,0),TRUE)</f>
        <v>1230</v>
      </c>
    </row>
    <row r="326" spans="1:17">
      <c r="A326" s="19"/>
      <c r="B326" s="25">
        <f t="shared" si="6"/>
        <v>44755</v>
      </c>
      <c r="C326" s="18">
        <f>VLOOKUP($B326,'Published Daily Data'!$B:$AT,MATCH(C$1,'Published Daily Data'!$B$1:$AT$1,0),TRUE)</f>
        <v>60185</v>
      </c>
      <c r="D326" s="18">
        <f>VLOOKUP($B326,'Published Daily Data'!$B:$AT,MATCH(D$1,'Published Daily Data'!$B$1:$AT$1,0),TRUE)</f>
        <v>60960</v>
      </c>
      <c r="E326" s="18">
        <f>VLOOKUP($B326,'Published Daily Data'!$B:$AT,MATCH(E$1,'Published Daily Data'!$B$1:$AT$1,0),TRUE)</f>
        <v>12296</v>
      </c>
      <c r="F326" s="18">
        <f>VLOOKUP($B326,'Published Daily Data'!$B:$AT,MATCH(F$1,'Published Daily Data'!$B$1:$AT$1,0),TRUE)</f>
        <v>-48664</v>
      </c>
      <c r="G326" s="18">
        <f>VLOOKUP($B326,'Published Daily Data'!$B:$AT,MATCH(G$1,'Published Daily Data'!$B$1:$AT$1,0),TRUE)</f>
        <v>0</v>
      </c>
      <c r="H326" s="18">
        <f>VLOOKUP($B326,'Published Daily Data'!$B:$AT,MATCH(H$1,'Published Daily Data'!$B$1:$AT$1,0),TRUE)</f>
        <v>8452</v>
      </c>
      <c r="I326" s="18">
        <f>VLOOKUP($B326,'Published Daily Data'!$B:$AT,MATCH(I$1,'Published Daily Data'!$B$1:$AT$1,0),TRUE)</f>
        <v>0</v>
      </c>
      <c r="J326" s="18">
        <f>VLOOKUP($B326,'Published Daily Data'!$B:$AT,MATCH(J$1,'Published Daily Data'!$B$1:$AT$1,0),TRUE)</f>
        <v>0</v>
      </c>
      <c r="K326" s="18">
        <f>VLOOKUP($B326,'Published Daily Data'!$B:$AT,MATCH(K$1,'Published Daily Data'!$B$1:$AT$1,0),TRUE)</f>
        <v>3717</v>
      </c>
      <c r="L326" s="18">
        <f>VLOOKUP($B326,'Published Daily Data'!$B:$AT,MATCH(L$1,'Published Daily Data'!$B$1:$AT$1,0),TRUE)</f>
        <v>0</v>
      </c>
      <c r="M326" s="18">
        <f>VLOOKUP($B326,'Published Daily Data'!$B:$AT,MATCH(M$1,'Published Daily Data'!$B$1:$AT$1,0),TRUE)</f>
        <v>0</v>
      </c>
      <c r="N326" s="18">
        <f>VLOOKUP($B326,'Published Daily Data'!$B:$AT,MATCH(N$1,'Published Daily Data'!$B$1:$AT$1,0),TRUE)</f>
        <v>127</v>
      </c>
      <c r="O326" s="18">
        <f>VLOOKUP($B326,'Published Daily Data'!$B:$AT,MATCH(O$1,'Published Daily Data'!$B$1:$AT$1,0),TRUE)</f>
        <v>0</v>
      </c>
      <c r="P326" s="18">
        <f>VLOOKUP($B326,'Published Daily Data'!$B:$AT,MATCH(P$1,'Published Daily Data'!$B$1:$AT$1,0),TRUE)</f>
        <v>-50351</v>
      </c>
      <c r="Q326" s="18">
        <f>VLOOKUP($B326,'Published Daily Data'!$B:$AT,MATCH(Q$1,'Published Daily Data'!$B$1:$AT$1,0),TRUE)</f>
        <v>1687</v>
      </c>
    </row>
    <row r="327" spans="1:17">
      <c r="A327" s="19"/>
      <c r="B327" s="25">
        <f t="shared" si="6"/>
        <v>44756</v>
      </c>
      <c r="C327" s="18">
        <f>VLOOKUP($B327,'Published Daily Data'!$B:$AT,MATCH(C$1,'Published Daily Data'!$B$1:$AT$1,0),TRUE)</f>
        <v>61088</v>
      </c>
      <c r="D327" s="18">
        <f>VLOOKUP($B327,'Published Daily Data'!$B:$AT,MATCH(D$1,'Published Daily Data'!$B$1:$AT$1,0),TRUE)</f>
        <v>61793</v>
      </c>
      <c r="E327" s="18">
        <f>VLOOKUP($B327,'Published Daily Data'!$B:$AT,MATCH(E$1,'Published Daily Data'!$B$1:$AT$1,0),TRUE)</f>
        <v>12197</v>
      </c>
      <c r="F327" s="18">
        <f>VLOOKUP($B327,'Published Daily Data'!$B:$AT,MATCH(F$1,'Published Daily Data'!$B$1:$AT$1,0),TRUE)</f>
        <v>-49596</v>
      </c>
      <c r="G327" s="18">
        <f>VLOOKUP($B327,'Published Daily Data'!$B:$AT,MATCH(G$1,'Published Daily Data'!$B$1:$AT$1,0),TRUE)</f>
        <v>0</v>
      </c>
      <c r="H327" s="18">
        <f>VLOOKUP($B327,'Published Daily Data'!$B:$AT,MATCH(H$1,'Published Daily Data'!$B$1:$AT$1,0),TRUE)</f>
        <v>8368</v>
      </c>
      <c r="I327" s="18">
        <f>VLOOKUP($B327,'Published Daily Data'!$B:$AT,MATCH(I$1,'Published Daily Data'!$B$1:$AT$1,0),TRUE)</f>
        <v>0</v>
      </c>
      <c r="J327" s="18">
        <f>VLOOKUP($B327,'Published Daily Data'!$B:$AT,MATCH(J$1,'Published Daily Data'!$B$1:$AT$1,0),TRUE)</f>
        <v>0</v>
      </c>
      <c r="K327" s="18">
        <f>VLOOKUP($B327,'Published Daily Data'!$B:$AT,MATCH(K$1,'Published Daily Data'!$B$1:$AT$1,0),TRUE)</f>
        <v>3729</v>
      </c>
      <c r="L327" s="18">
        <f>VLOOKUP($B327,'Published Daily Data'!$B:$AT,MATCH(L$1,'Published Daily Data'!$B$1:$AT$1,0),TRUE)</f>
        <v>0</v>
      </c>
      <c r="M327" s="18">
        <f>VLOOKUP($B327,'Published Daily Data'!$B:$AT,MATCH(M$1,'Published Daily Data'!$B$1:$AT$1,0),TRUE)</f>
        <v>0</v>
      </c>
      <c r="N327" s="18">
        <f>VLOOKUP($B327,'Published Daily Data'!$B:$AT,MATCH(N$1,'Published Daily Data'!$B$1:$AT$1,0),TRUE)</f>
        <v>100</v>
      </c>
      <c r="O327" s="18">
        <f>VLOOKUP($B327,'Published Daily Data'!$B:$AT,MATCH(O$1,'Published Daily Data'!$B$1:$AT$1,0),TRUE)</f>
        <v>0</v>
      </c>
      <c r="P327" s="18">
        <f>VLOOKUP($B327,'Published Daily Data'!$B:$AT,MATCH(P$1,'Published Daily Data'!$B$1:$AT$1,0),TRUE)</f>
        <v>-51031</v>
      </c>
      <c r="Q327" s="18">
        <f>VLOOKUP($B327,'Published Daily Data'!$B:$AT,MATCH(Q$1,'Published Daily Data'!$B$1:$AT$1,0),TRUE)</f>
        <v>1435</v>
      </c>
    </row>
    <row r="328" spans="1:17">
      <c r="A328" s="19"/>
      <c r="B328" s="25">
        <f t="shared" si="6"/>
        <v>44757</v>
      </c>
      <c r="C328" s="18">
        <f>VLOOKUP($B328,'Published Daily Data'!$B:$AT,MATCH(C$1,'Published Daily Data'!$B$1:$AT$1,0),TRUE)</f>
        <v>60129</v>
      </c>
      <c r="D328" s="18">
        <f>VLOOKUP($B328,'Published Daily Data'!$B:$AT,MATCH(D$1,'Published Daily Data'!$B$1:$AT$1,0),TRUE)</f>
        <v>60796</v>
      </c>
      <c r="E328" s="18">
        <f>VLOOKUP($B328,'Published Daily Data'!$B:$AT,MATCH(E$1,'Published Daily Data'!$B$1:$AT$1,0),TRUE)</f>
        <v>10610</v>
      </c>
      <c r="F328" s="18">
        <f>VLOOKUP($B328,'Published Daily Data'!$B:$AT,MATCH(F$1,'Published Daily Data'!$B$1:$AT$1,0),TRUE)</f>
        <v>-50186</v>
      </c>
      <c r="G328" s="18">
        <f>VLOOKUP($B328,'Published Daily Data'!$B:$AT,MATCH(G$1,'Published Daily Data'!$B$1:$AT$1,0),TRUE)</f>
        <v>0</v>
      </c>
      <c r="H328" s="18">
        <f>VLOOKUP($B328,'Published Daily Data'!$B:$AT,MATCH(H$1,'Published Daily Data'!$B$1:$AT$1,0),TRUE)</f>
        <v>6861</v>
      </c>
      <c r="I328" s="18">
        <f>VLOOKUP($B328,'Published Daily Data'!$B:$AT,MATCH(I$1,'Published Daily Data'!$B$1:$AT$1,0),TRUE)</f>
        <v>0</v>
      </c>
      <c r="J328" s="18">
        <f>VLOOKUP($B328,'Published Daily Data'!$B:$AT,MATCH(J$1,'Published Daily Data'!$B$1:$AT$1,0),TRUE)</f>
        <v>0</v>
      </c>
      <c r="K328" s="18">
        <f>VLOOKUP($B328,'Published Daily Data'!$B:$AT,MATCH(K$1,'Published Daily Data'!$B$1:$AT$1,0),TRUE)</f>
        <v>3653</v>
      </c>
      <c r="L328" s="18">
        <f>VLOOKUP($B328,'Published Daily Data'!$B:$AT,MATCH(L$1,'Published Daily Data'!$B$1:$AT$1,0),TRUE)</f>
        <v>0</v>
      </c>
      <c r="M328" s="18">
        <f>VLOOKUP($B328,'Published Daily Data'!$B:$AT,MATCH(M$1,'Published Daily Data'!$B$1:$AT$1,0),TRUE)</f>
        <v>0</v>
      </c>
      <c r="N328" s="18">
        <f>VLOOKUP($B328,'Published Daily Data'!$B:$AT,MATCH(N$1,'Published Daily Data'!$B$1:$AT$1,0),TRUE)</f>
        <v>96</v>
      </c>
      <c r="O328" s="18">
        <f>VLOOKUP($B328,'Published Daily Data'!$B:$AT,MATCH(O$1,'Published Daily Data'!$B$1:$AT$1,0),TRUE)</f>
        <v>0</v>
      </c>
      <c r="P328" s="18">
        <f>VLOOKUP($B328,'Published Daily Data'!$B:$AT,MATCH(P$1,'Published Daily Data'!$B$1:$AT$1,0),TRUE)</f>
        <v>-50834</v>
      </c>
      <c r="Q328" s="18">
        <f>VLOOKUP($B328,'Published Daily Data'!$B:$AT,MATCH(Q$1,'Published Daily Data'!$B$1:$AT$1,0),TRUE)</f>
        <v>648</v>
      </c>
    </row>
    <row r="329" spans="1:17">
      <c r="A329" s="19"/>
      <c r="B329" s="25">
        <f t="shared" si="6"/>
        <v>44758</v>
      </c>
      <c r="C329" s="18">
        <f>VLOOKUP($B329,'Published Daily Data'!$B:$AT,MATCH(C$1,'Published Daily Data'!$B$1:$AT$1,0),TRUE)</f>
        <v>56784</v>
      </c>
      <c r="D329" s="18">
        <f>VLOOKUP($B329,'Published Daily Data'!$B:$AT,MATCH(D$1,'Published Daily Data'!$B$1:$AT$1,0),TRUE)</f>
        <v>55476</v>
      </c>
      <c r="E329" s="18">
        <f>VLOOKUP($B329,'Published Daily Data'!$B:$AT,MATCH(E$1,'Published Daily Data'!$B$1:$AT$1,0),TRUE)</f>
        <v>11193</v>
      </c>
      <c r="F329" s="18">
        <f>VLOOKUP($B329,'Published Daily Data'!$B:$AT,MATCH(F$1,'Published Daily Data'!$B$1:$AT$1,0),TRUE)</f>
        <v>-44283</v>
      </c>
      <c r="G329" s="18">
        <f>VLOOKUP($B329,'Published Daily Data'!$B:$AT,MATCH(G$1,'Published Daily Data'!$B$1:$AT$1,0),TRUE)</f>
        <v>0</v>
      </c>
      <c r="H329" s="18">
        <f>VLOOKUP($B329,'Published Daily Data'!$B:$AT,MATCH(H$1,'Published Daily Data'!$B$1:$AT$1,0),TRUE)</f>
        <v>7402</v>
      </c>
      <c r="I329" s="18">
        <f>VLOOKUP($B329,'Published Daily Data'!$B:$AT,MATCH(I$1,'Published Daily Data'!$B$1:$AT$1,0),TRUE)</f>
        <v>0</v>
      </c>
      <c r="J329" s="18">
        <f>VLOOKUP($B329,'Published Daily Data'!$B:$AT,MATCH(J$1,'Published Daily Data'!$B$1:$AT$1,0),TRUE)</f>
        <v>0</v>
      </c>
      <c r="K329" s="18">
        <f>VLOOKUP($B329,'Published Daily Data'!$B:$AT,MATCH(K$1,'Published Daily Data'!$B$1:$AT$1,0),TRUE)</f>
        <v>3696</v>
      </c>
      <c r="L329" s="18">
        <f>VLOOKUP($B329,'Published Daily Data'!$B:$AT,MATCH(L$1,'Published Daily Data'!$B$1:$AT$1,0),TRUE)</f>
        <v>0</v>
      </c>
      <c r="M329" s="18">
        <f>VLOOKUP($B329,'Published Daily Data'!$B:$AT,MATCH(M$1,'Published Daily Data'!$B$1:$AT$1,0),TRUE)</f>
        <v>0</v>
      </c>
      <c r="N329" s="18">
        <f>VLOOKUP($B329,'Published Daily Data'!$B:$AT,MATCH(N$1,'Published Daily Data'!$B$1:$AT$1,0),TRUE)</f>
        <v>95</v>
      </c>
      <c r="O329" s="18">
        <f>VLOOKUP($B329,'Published Daily Data'!$B:$AT,MATCH(O$1,'Published Daily Data'!$B$1:$AT$1,0),TRUE)</f>
        <v>0</v>
      </c>
      <c r="P329" s="18">
        <f>VLOOKUP($B329,'Published Daily Data'!$B:$AT,MATCH(P$1,'Published Daily Data'!$B$1:$AT$1,0),TRUE)</f>
        <v>-44129</v>
      </c>
      <c r="Q329" s="18">
        <f>VLOOKUP($B329,'Published Daily Data'!$B:$AT,MATCH(Q$1,'Published Daily Data'!$B$1:$AT$1,0),TRUE)</f>
        <v>-154</v>
      </c>
    </row>
    <row r="330" spans="1:17">
      <c r="A330" s="19"/>
      <c r="B330" s="25">
        <f t="shared" si="6"/>
        <v>44759</v>
      </c>
      <c r="C330" s="18">
        <f>VLOOKUP($B330,'Published Daily Data'!$B:$AT,MATCH(C$1,'Published Daily Data'!$B$1:$AT$1,0),TRUE)</f>
        <v>53488</v>
      </c>
      <c r="D330" s="18">
        <f>VLOOKUP($B330,'Published Daily Data'!$B:$AT,MATCH(D$1,'Published Daily Data'!$B$1:$AT$1,0),TRUE)</f>
        <v>52359</v>
      </c>
      <c r="E330" s="18">
        <f>VLOOKUP($B330,'Published Daily Data'!$B:$AT,MATCH(E$1,'Published Daily Data'!$B$1:$AT$1,0),TRUE)</f>
        <v>10957</v>
      </c>
      <c r="F330" s="18">
        <f>VLOOKUP($B330,'Published Daily Data'!$B:$AT,MATCH(F$1,'Published Daily Data'!$B$1:$AT$1,0),TRUE)</f>
        <v>-41402</v>
      </c>
      <c r="G330" s="18">
        <f>VLOOKUP($B330,'Published Daily Data'!$B:$AT,MATCH(G$1,'Published Daily Data'!$B$1:$AT$1,0),TRUE)</f>
        <v>0</v>
      </c>
      <c r="H330" s="18">
        <f>VLOOKUP($B330,'Published Daily Data'!$B:$AT,MATCH(H$1,'Published Daily Data'!$B$1:$AT$1,0),TRUE)</f>
        <v>7106</v>
      </c>
      <c r="I330" s="18">
        <f>VLOOKUP($B330,'Published Daily Data'!$B:$AT,MATCH(I$1,'Published Daily Data'!$B$1:$AT$1,0),TRUE)</f>
        <v>0</v>
      </c>
      <c r="J330" s="18">
        <f>VLOOKUP($B330,'Published Daily Data'!$B:$AT,MATCH(J$1,'Published Daily Data'!$B$1:$AT$1,0),TRUE)</f>
        <v>0</v>
      </c>
      <c r="K330" s="18">
        <f>VLOOKUP($B330,'Published Daily Data'!$B:$AT,MATCH(K$1,'Published Daily Data'!$B$1:$AT$1,0),TRUE)</f>
        <v>3755</v>
      </c>
      <c r="L330" s="18">
        <f>VLOOKUP($B330,'Published Daily Data'!$B:$AT,MATCH(L$1,'Published Daily Data'!$B$1:$AT$1,0),TRUE)</f>
        <v>0</v>
      </c>
      <c r="M330" s="18">
        <f>VLOOKUP($B330,'Published Daily Data'!$B:$AT,MATCH(M$1,'Published Daily Data'!$B$1:$AT$1,0),TRUE)</f>
        <v>0</v>
      </c>
      <c r="N330" s="18">
        <f>VLOOKUP($B330,'Published Daily Data'!$B:$AT,MATCH(N$1,'Published Daily Data'!$B$1:$AT$1,0),TRUE)</f>
        <v>96</v>
      </c>
      <c r="O330" s="18">
        <f>VLOOKUP($B330,'Published Daily Data'!$B:$AT,MATCH(O$1,'Published Daily Data'!$B$1:$AT$1,0),TRUE)</f>
        <v>0</v>
      </c>
      <c r="P330" s="18">
        <f>VLOOKUP($B330,'Published Daily Data'!$B:$AT,MATCH(P$1,'Published Daily Data'!$B$1:$AT$1,0),TRUE)</f>
        <v>-41182</v>
      </c>
      <c r="Q330" s="18">
        <f>VLOOKUP($B330,'Published Daily Data'!$B:$AT,MATCH(Q$1,'Published Daily Data'!$B$1:$AT$1,0),TRUE)</f>
        <v>-220</v>
      </c>
    </row>
    <row r="331" spans="1:17">
      <c r="A331" s="19"/>
      <c r="B331" s="25">
        <f t="shared" si="6"/>
        <v>44760</v>
      </c>
      <c r="C331" s="18">
        <f>VLOOKUP($B331,'Published Daily Data'!$B:$AT,MATCH(C$1,'Published Daily Data'!$B$1:$AT$1,0),TRUE)</f>
        <v>57768</v>
      </c>
      <c r="D331" s="18">
        <f>VLOOKUP($B331,'Published Daily Data'!$B:$AT,MATCH(D$1,'Published Daily Data'!$B$1:$AT$1,0),TRUE)</f>
        <v>57333</v>
      </c>
      <c r="E331" s="18">
        <f>VLOOKUP($B331,'Published Daily Data'!$B:$AT,MATCH(E$1,'Published Daily Data'!$B$1:$AT$1,0),TRUE)</f>
        <v>14551</v>
      </c>
      <c r="F331" s="18">
        <f>VLOOKUP($B331,'Published Daily Data'!$B:$AT,MATCH(F$1,'Published Daily Data'!$B$1:$AT$1,0),TRUE)</f>
        <v>-42782</v>
      </c>
      <c r="G331" s="18">
        <f>VLOOKUP($B331,'Published Daily Data'!$B:$AT,MATCH(G$1,'Published Daily Data'!$B$1:$AT$1,0),TRUE)</f>
        <v>0</v>
      </c>
      <c r="H331" s="18">
        <f>VLOOKUP($B331,'Published Daily Data'!$B:$AT,MATCH(H$1,'Published Daily Data'!$B$1:$AT$1,0),TRUE)</f>
        <v>10263</v>
      </c>
      <c r="I331" s="18">
        <f>VLOOKUP($B331,'Published Daily Data'!$B:$AT,MATCH(I$1,'Published Daily Data'!$B$1:$AT$1,0),TRUE)</f>
        <v>0</v>
      </c>
      <c r="J331" s="18">
        <f>VLOOKUP($B331,'Published Daily Data'!$B:$AT,MATCH(J$1,'Published Daily Data'!$B$1:$AT$1,0),TRUE)</f>
        <v>0</v>
      </c>
      <c r="K331" s="18">
        <f>VLOOKUP($B331,'Published Daily Data'!$B:$AT,MATCH(K$1,'Published Daily Data'!$B$1:$AT$1,0),TRUE)</f>
        <v>4215</v>
      </c>
      <c r="L331" s="18">
        <f>VLOOKUP($B331,'Published Daily Data'!$B:$AT,MATCH(L$1,'Published Daily Data'!$B$1:$AT$1,0),TRUE)</f>
        <v>0</v>
      </c>
      <c r="M331" s="18">
        <f>VLOOKUP($B331,'Published Daily Data'!$B:$AT,MATCH(M$1,'Published Daily Data'!$B$1:$AT$1,0),TRUE)</f>
        <v>0</v>
      </c>
      <c r="N331" s="18">
        <f>VLOOKUP($B331,'Published Daily Data'!$B:$AT,MATCH(N$1,'Published Daily Data'!$B$1:$AT$1,0),TRUE)</f>
        <v>73</v>
      </c>
      <c r="O331" s="18">
        <f>VLOOKUP($B331,'Published Daily Data'!$B:$AT,MATCH(O$1,'Published Daily Data'!$B$1:$AT$1,0),TRUE)</f>
        <v>0</v>
      </c>
      <c r="P331" s="18">
        <f>VLOOKUP($B331,'Published Daily Data'!$B:$AT,MATCH(P$1,'Published Daily Data'!$B$1:$AT$1,0),TRUE)</f>
        <v>-43224</v>
      </c>
      <c r="Q331" s="18">
        <f>VLOOKUP($B331,'Published Daily Data'!$B:$AT,MATCH(Q$1,'Published Daily Data'!$B$1:$AT$1,0),TRUE)</f>
        <v>442</v>
      </c>
    </row>
    <row r="332" spans="1:17">
      <c r="A332" s="19"/>
      <c r="B332" s="25">
        <f t="shared" si="6"/>
        <v>44761</v>
      </c>
      <c r="C332" s="18">
        <f>VLOOKUP($B332,'Published Daily Data'!$B:$AT,MATCH(C$1,'Published Daily Data'!$B$1:$AT$1,0),TRUE)</f>
        <v>65051</v>
      </c>
      <c r="D332" s="18">
        <f>VLOOKUP($B332,'Published Daily Data'!$B:$AT,MATCH(D$1,'Published Daily Data'!$B$1:$AT$1,0),TRUE)</f>
        <v>65813</v>
      </c>
      <c r="E332" s="18">
        <f>VLOOKUP($B332,'Published Daily Data'!$B:$AT,MATCH(E$1,'Published Daily Data'!$B$1:$AT$1,0),TRUE)</f>
        <v>17844</v>
      </c>
      <c r="F332" s="18">
        <f>VLOOKUP($B332,'Published Daily Data'!$B:$AT,MATCH(F$1,'Published Daily Data'!$B$1:$AT$1,0),TRUE)</f>
        <v>-47969</v>
      </c>
      <c r="G332" s="18">
        <f>VLOOKUP($B332,'Published Daily Data'!$B:$AT,MATCH(G$1,'Published Daily Data'!$B$1:$AT$1,0),TRUE)</f>
        <v>0</v>
      </c>
      <c r="H332" s="18">
        <f>VLOOKUP($B332,'Published Daily Data'!$B:$AT,MATCH(H$1,'Published Daily Data'!$B$1:$AT$1,0),TRUE)</f>
        <v>14495</v>
      </c>
      <c r="I332" s="18">
        <f>VLOOKUP($B332,'Published Daily Data'!$B:$AT,MATCH(I$1,'Published Daily Data'!$B$1:$AT$1,0),TRUE)</f>
        <v>0</v>
      </c>
      <c r="J332" s="18">
        <f>VLOOKUP($B332,'Published Daily Data'!$B:$AT,MATCH(J$1,'Published Daily Data'!$B$1:$AT$1,0),TRUE)</f>
        <v>0</v>
      </c>
      <c r="K332" s="18">
        <f>VLOOKUP($B332,'Published Daily Data'!$B:$AT,MATCH(K$1,'Published Daily Data'!$B$1:$AT$1,0),TRUE)</f>
        <v>3358</v>
      </c>
      <c r="L332" s="18">
        <f>VLOOKUP($B332,'Published Daily Data'!$B:$AT,MATCH(L$1,'Published Daily Data'!$B$1:$AT$1,0),TRUE)</f>
        <v>0</v>
      </c>
      <c r="M332" s="18">
        <f>VLOOKUP($B332,'Published Daily Data'!$B:$AT,MATCH(M$1,'Published Daily Data'!$B$1:$AT$1,0),TRUE)</f>
        <v>0</v>
      </c>
      <c r="N332" s="18">
        <f>VLOOKUP($B332,'Published Daily Data'!$B:$AT,MATCH(N$1,'Published Daily Data'!$B$1:$AT$1,0),TRUE)</f>
        <v>-9</v>
      </c>
      <c r="O332" s="18">
        <f>VLOOKUP($B332,'Published Daily Data'!$B:$AT,MATCH(O$1,'Published Daily Data'!$B$1:$AT$1,0),TRUE)</f>
        <v>0</v>
      </c>
      <c r="P332" s="18">
        <f>VLOOKUP($B332,'Published Daily Data'!$B:$AT,MATCH(P$1,'Published Daily Data'!$B$1:$AT$1,0),TRUE)</f>
        <v>-48306</v>
      </c>
      <c r="Q332" s="18">
        <f>VLOOKUP($B332,'Published Daily Data'!$B:$AT,MATCH(Q$1,'Published Daily Data'!$B$1:$AT$1,0),TRUE)</f>
        <v>337</v>
      </c>
    </row>
    <row r="333" spans="1:17">
      <c r="A333" s="19"/>
      <c r="B333" s="25">
        <f t="shared" si="6"/>
        <v>44762</v>
      </c>
      <c r="C333" s="18">
        <f>VLOOKUP($B333,'Published Daily Data'!$B:$AT,MATCH(C$1,'Published Daily Data'!$B$1:$AT$1,0),TRUE)</f>
        <v>69769</v>
      </c>
      <c r="D333" s="18">
        <f>VLOOKUP($B333,'Published Daily Data'!$B:$AT,MATCH(D$1,'Published Daily Data'!$B$1:$AT$1,0),TRUE)</f>
        <v>70503</v>
      </c>
      <c r="E333" s="18">
        <f>VLOOKUP($B333,'Published Daily Data'!$B:$AT,MATCH(E$1,'Published Daily Data'!$B$1:$AT$1,0),TRUE)</f>
        <v>18274</v>
      </c>
      <c r="F333" s="18">
        <f>VLOOKUP($B333,'Published Daily Data'!$B:$AT,MATCH(F$1,'Published Daily Data'!$B$1:$AT$1,0),TRUE)</f>
        <v>-52237</v>
      </c>
      <c r="G333" s="18">
        <f>VLOOKUP($B333,'Published Daily Data'!$B:$AT,MATCH(G$1,'Published Daily Data'!$B$1:$AT$1,0),TRUE)</f>
        <v>0</v>
      </c>
      <c r="H333" s="18">
        <f>VLOOKUP($B333,'Published Daily Data'!$B:$AT,MATCH(H$1,'Published Daily Data'!$B$1:$AT$1,0),TRUE)</f>
        <v>14620</v>
      </c>
      <c r="I333" s="18">
        <f>VLOOKUP($B333,'Published Daily Data'!$B:$AT,MATCH(I$1,'Published Daily Data'!$B$1:$AT$1,0),TRUE)</f>
        <v>0</v>
      </c>
      <c r="J333" s="18">
        <f>VLOOKUP($B333,'Published Daily Data'!$B:$AT,MATCH(J$1,'Published Daily Data'!$B$1:$AT$1,0),TRUE)</f>
        <v>0</v>
      </c>
      <c r="K333" s="18">
        <f>VLOOKUP($B333,'Published Daily Data'!$B:$AT,MATCH(K$1,'Published Daily Data'!$B$1:$AT$1,0),TRUE)</f>
        <v>3625</v>
      </c>
      <c r="L333" s="18">
        <f>VLOOKUP($B333,'Published Daily Data'!$B:$AT,MATCH(L$1,'Published Daily Data'!$B$1:$AT$1,0),TRUE)</f>
        <v>0</v>
      </c>
      <c r="M333" s="18">
        <f>VLOOKUP($B333,'Published Daily Data'!$B:$AT,MATCH(M$1,'Published Daily Data'!$B$1:$AT$1,0),TRUE)</f>
        <v>0</v>
      </c>
      <c r="N333" s="18">
        <f>VLOOKUP($B333,'Published Daily Data'!$B:$AT,MATCH(N$1,'Published Daily Data'!$B$1:$AT$1,0),TRUE)</f>
        <v>29</v>
      </c>
      <c r="O333" s="18">
        <f>VLOOKUP($B333,'Published Daily Data'!$B:$AT,MATCH(O$1,'Published Daily Data'!$B$1:$AT$1,0),TRUE)</f>
        <v>0</v>
      </c>
      <c r="P333" s="18">
        <f>VLOOKUP($B333,'Published Daily Data'!$B:$AT,MATCH(P$1,'Published Daily Data'!$B$1:$AT$1,0),TRUE)</f>
        <v>-53425</v>
      </c>
      <c r="Q333" s="18">
        <f>VLOOKUP($B333,'Published Daily Data'!$B:$AT,MATCH(Q$1,'Published Daily Data'!$B$1:$AT$1,0),TRUE)</f>
        <v>1188</v>
      </c>
    </row>
    <row r="334" spans="1:17">
      <c r="A334" s="19"/>
      <c r="B334" s="25">
        <f t="shared" si="6"/>
        <v>44763</v>
      </c>
      <c r="C334" s="18">
        <f>VLOOKUP($B334,'Published Daily Data'!$B:$AT,MATCH(C$1,'Published Daily Data'!$B$1:$AT$1,0),TRUE)</f>
        <v>66338</v>
      </c>
      <c r="D334" s="18">
        <f>VLOOKUP($B334,'Published Daily Data'!$B:$AT,MATCH(D$1,'Published Daily Data'!$B$1:$AT$1,0),TRUE)</f>
        <v>67327</v>
      </c>
      <c r="E334" s="18">
        <f>VLOOKUP($B334,'Published Daily Data'!$B:$AT,MATCH(E$1,'Published Daily Data'!$B$1:$AT$1,0),TRUE)</f>
        <v>14990</v>
      </c>
      <c r="F334" s="18">
        <f>VLOOKUP($B334,'Published Daily Data'!$B:$AT,MATCH(F$1,'Published Daily Data'!$B$1:$AT$1,0),TRUE)</f>
        <v>-52337</v>
      </c>
      <c r="G334" s="18">
        <f>VLOOKUP($B334,'Published Daily Data'!$B:$AT,MATCH(G$1,'Published Daily Data'!$B$1:$AT$1,0),TRUE)</f>
        <v>0</v>
      </c>
      <c r="H334" s="18">
        <f>VLOOKUP($B334,'Published Daily Data'!$B:$AT,MATCH(H$1,'Published Daily Data'!$B$1:$AT$1,0),TRUE)</f>
        <v>11469</v>
      </c>
      <c r="I334" s="18">
        <f>VLOOKUP($B334,'Published Daily Data'!$B:$AT,MATCH(I$1,'Published Daily Data'!$B$1:$AT$1,0),TRUE)</f>
        <v>0</v>
      </c>
      <c r="J334" s="18">
        <f>VLOOKUP($B334,'Published Daily Data'!$B:$AT,MATCH(J$1,'Published Daily Data'!$B$1:$AT$1,0),TRUE)</f>
        <v>0</v>
      </c>
      <c r="K334" s="18">
        <f>VLOOKUP($B334,'Published Daily Data'!$B:$AT,MATCH(K$1,'Published Daily Data'!$B$1:$AT$1,0),TRUE)</f>
        <v>3519</v>
      </c>
      <c r="L334" s="18">
        <f>VLOOKUP($B334,'Published Daily Data'!$B:$AT,MATCH(L$1,'Published Daily Data'!$B$1:$AT$1,0),TRUE)</f>
        <v>0</v>
      </c>
      <c r="M334" s="18">
        <f>VLOOKUP($B334,'Published Daily Data'!$B:$AT,MATCH(M$1,'Published Daily Data'!$B$1:$AT$1,0),TRUE)</f>
        <v>0</v>
      </c>
      <c r="N334" s="18">
        <f>VLOOKUP($B334,'Published Daily Data'!$B:$AT,MATCH(N$1,'Published Daily Data'!$B$1:$AT$1,0),TRUE)</f>
        <v>2</v>
      </c>
      <c r="O334" s="18">
        <f>VLOOKUP($B334,'Published Daily Data'!$B:$AT,MATCH(O$1,'Published Daily Data'!$B$1:$AT$1,0),TRUE)</f>
        <v>0</v>
      </c>
      <c r="P334" s="18">
        <f>VLOOKUP($B334,'Published Daily Data'!$B:$AT,MATCH(P$1,'Published Daily Data'!$B$1:$AT$1,0),TRUE)</f>
        <v>-53676</v>
      </c>
      <c r="Q334" s="18">
        <f>VLOOKUP($B334,'Published Daily Data'!$B:$AT,MATCH(Q$1,'Published Daily Data'!$B$1:$AT$1,0),TRUE)</f>
        <v>1339</v>
      </c>
    </row>
    <row r="335" spans="1:17">
      <c r="A335" s="19"/>
      <c r="B335" s="25">
        <f t="shared" si="6"/>
        <v>44764</v>
      </c>
      <c r="C335" s="18">
        <f>VLOOKUP($B335,'Published Daily Data'!$B:$AT,MATCH(C$1,'Published Daily Data'!$B$1:$AT$1,0),TRUE)</f>
        <v>59888</v>
      </c>
      <c r="D335" s="18">
        <f>VLOOKUP($B335,'Published Daily Data'!$B:$AT,MATCH(D$1,'Published Daily Data'!$B$1:$AT$1,0),TRUE)</f>
        <v>59511</v>
      </c>
      <c r="E335" s="18">
        <f>VLOOKUP($B335,'Published Daily Data'!$B:$AT,MATCH(E$1,'Published Daily Data'!$B$1:$AT$1,0),TRUE)</f>
        <v>12030</v>
      </c>
      <c r="F335" s="18">
        <f>VLOOKUP($B335,'Published Daily Data'!$B:$AT,MATCH(F$1,'Published Daily Data'!$B$1:$AT$1,0),TRUE)</f>
        <v>-47481</v>
      </c>
      <c r="G335" s="18">
        <f>VLOOKUP($B335,'Published Daily Data'!$B:$AT,MATCH(G$1,'Published Daily Data'!$B$1:$AT$1,0),TRUE)</f>
        <v>0</v>
      </c>
      <c r="H335" s="18">
        <f>VLOOKUP($B335,'Published Daily Data'!$B:$AT,MATCH(H$1,'Published Daily Data'!$B$1:$AT$1,0),TRUE)</f>
        <v>8364</v>
      </c>
      <c r="I335" s="18">
        <f>VLOOKUP($B335,'Published Daily Data'!$B:$AT,MATCH(I$1,'Published Daily Data'!$B$1:$AT$1,0),TRUE)</f>
        <v>0</v>
      </c>
      <c r="J335" s="18">
        <f>VLOOKUP($B335,'Published Daily Data'!$B:$AT,MATCH(J$1,'Published Daily Data'!$B$1:$AT$1,0),TRUE)</f>
        <v>0</v>
      </c>
      <c r="K335" s="18">
        <f>VLOOKUP($B335,'Published Daily Data'!$B:$AT,MATCH(K$1,'Published Daily Data'!$B$1:$AT$1,0),TRUE)</f>
        <v>3666</v>
      </c>
      <c r="L335" s="18">
        <f>VLOOKUP($B335,'Published Daily Data'!$B:$AT,MATCH(L$1,'Published Daily Data'!$B$1:$AT$1,0),TRUE)</f>
        <v>0</v>
      </c>
      <c r="M335" s="18">
        <f>VLOOKUP($B335,'Published Daily Data'!$B:$AT,MATCH(M$1,'Published Daily Data'!$B$1:$AT$1,0),TRUE)</f>
        <v>0</v>
      </c>
      <c r="N335" s="18">
        <f>VLOOKUP($B335,'Published Daily Data'!$B:$AT,MATCH(N$1,'Published Daily Data'!$B$1:$AT$1,0),TRUE)</f>
        <v>0</v>
      </c>
      <c r="O335" s="18">
        <f>VLOOKUP($B335,'Published Daily Data'!$B:$AT,MATCH(O$1,'Published Daily Data'!$B$1:$AT$1,0),TRUE)</f>
        <v>0</v>
      </c>
      <c r="P335" s="18">
        <f>VLOOKUP($B335,'Published Daily Data'!$B:$AT,MATCH(P$1,'Published Daily Data'!$B$1:$AT$1,0),TRUE)</f>
        <v>-49037</v>
      </c>
      <c r="Q335" s="18">
        <f>VLOOKUP($B335,'Published Daily Data'!$B:$AT,MATCH(Q$1,'Published Daily Data'!$B$1:$AT$1,0),TRUE)</f>
        <v>1556</v>
      </c>
    </row>
    <row r="336" spans="1:17">
      <c r="A336" s="19"/>
      <c r="B336" s="25">
        <f t="shared" si="6"/>
        <v>44765</v>
      </c>
      <c r="C336" s="18">
        <f>VLOOKUP($B336,'Published Daily Data'!$B:$AT,MATCH(C$1,'Published Daily Data'!$B$1:$AT$1,0),TRUE)</f>
        <v>53885</v>
      </c>
      <c r="D336" s="18">
        <f>VLOOKUP($B336,'Published Daily Data'!$B:$AT,MATCH(D$1,'Published Daily Data'!$B$1:$AT$1,0),TRUE)</f>
        <v>53813</v>
      </c>
      <c r="E336" s="18">
        <f>VLOOKUP($B336,'Published Daily Data'!$B:$AT,MATCH(E$1,'Published Daily Data'!$B$1:$AT$1,0),TRUE)</f>
        <v>12620</v>
      </c>
      <c r="F336" s="18">
        <f>VLOOKUP($B336,'Published Daily Data'!$B:$AT,MATCH(F$1,'Published Daily Data'!$B$1:$AT$1,0),TRUE)</f>
        <v>-41193</v>
      </c>
      <c r="G336" s="18">
        <f>VLOOKUP($B336,'Published Daily Data'!$B:$AT,MATCH(G$1,'Published Daily Data'!$B$1:$AT$1,0),TRUE)</f>
        <v>0</v>
      </c>
      <c r="H336" s="18">
        <f>VLOOKUP($B336,'Published Daily Data'!$B:$AT,MATCH(H$1,'Published Daily Data'!$B$1:$AT$1,0),TRUE)</f>
        <v>9185</v>
      </c>
      <c r="I336" s="18">
        <f>VLOOKUP($B336,'Published Daily Data'!$B:$AT,MATCH(I$1,'Published Daily Data'!$B$1:$AT$1,0),TRUE)</f>
        <v>0</v>
      </c>
      <c r="J336" s="18">
        <f>VLOOKUP($B336,'Published Daily Data'!$B:$AT,MATCH(J$1,'Published Daily Data'!$B$1:$AT$1,0),TRUE)</f>
        <v>0</v>
      </c>
      <c r="K336" s="18">
        <f>VLOOKUP($B336,'Published Daily Data'!$B:$AT,MATCH(K$1,'Published Daily Data'!$B$1:$AT$1,0),TRUE)</f>
        <v>3435</v>
      </c>
      <c r="L336" s="18">
        <f>VLOOKUP($B336,'Published Daily Data'!$B:$AT,MATCH(L$1,'Published Daily Data'!$B$1:$AT$1,0),TRUE)</f>
        <v>0</v>
      </c>
      <c r="M336" s="18">
        <f>VLOOKUP($B336,'Published Daily Data'!$B:$AT,MATCH(M$1,'Published Daily Data'!$B$1:$AT$1,0),TRUE)</f>
        <v>0</v>
      </c>
      <c r="N336" s="18">
        <f>VLOOKUP($B336,'Published Daily Data'!$B:$AT,MATCH(N$1,'Published Daily Data'!$B$1:$AT$1,0),TRUE)</f>
        <v>0</v>
      </c>
      <c r="O336" s="18">
        <f>VLOOKUP($B336,'Published Daily Data'!$B:$AT,MATCH(O$1,'Published Daily Data'!$B$1:$AT$1,0),TRUE)</f>
        <v>0</v>
      </c>
      <c r="P336" s="18">
        <f>VLOOKUP($B336,'Published Daily Data'!$B:$AT,MATCH(P$1,'Published Daily Data'!$B$1:$AT$1,0),TRUE)</f>
        <v>-42211</v>
      </c>
      <c r="Q336" s="18">
        <f>VLOOKUP($B336,'Published Daily Data'!$B:$AT,MATCH(Q$1,'Published Daily Data'!$B$1:$AT$1,0),TRUE)</f>
        <v>1018</v>
      </c>
    </row>
    <row r="337" spans="1:17">
      <c r="A337" s="19"/>
      <c r="B337" s="25">
        <f t="shared" si="6"/>
        <v>44766</v>
      </c>
      <c r="C337" s="18">
        <f>VLOOKUP($B337,'Published Daily Data'!$B:$AT,MATCH(C$1,'Published Daily Data'!$B$1:$AT$1,0),TRUE)</f>
        <v>59225</v>
      </c>
      <c r="D337" s="18">
        <f>VLOOKUP($B337,'Published Daily Data'!$B:$AT,MATCH(D$1,'Published Daily Data'!$B$1:$AT$1,0),TRUE)</f>
        <v>60576</v>
      </c>
      <c r="E337" s="18">
        <f>VLOOKUP($B337,'Published Daily Data'!$B:$AT,MATCH(E$1,'Published Daily Data'!$B$1:$AT$1,0),TRUE)</f>
        <v>16898</v>
      </c>
      <c r="F337" s="18">
        <f>VLOOKUP($B337,'Published Daily Data'!$B:$AT,MATCH(F$1,'Published Daily Data'!$B$1:$AT$1,0),TRUE)</f>
        <v>-43678</v>
      </c>
      <c r="G337" s="18">
        <f>VLOOKUP($B337,'Published Daily Data'!$B:$AT,MATCH(G$1,'Published Daily Data'!$B$1:$AT$1,0),TRUE)</f>
        <v>0</v>
      </c>
      <c r="H337" s="18">
        <f>VLOOKUP($B337,'Published Daily Data'!$B:$AT,MATCH(H$1,'Published Daily Data'!$B$1:$AT$1,0),TRUE)</f>
        <v>13374</v>
      </c>
      <c r="I337" s="18">
        <f>VLOOKUP($B337,'Published Daily Data'!$B:$AT,MATCH(I$1,'Published Daily Data'!$B$1:$AT$1,0),TRUE)</f>
        <v>0</v>
      </c>
      <c r="J337" s="18">
        <f>VLOOKUP($B337,'Published Daily Data'!$B:$AT,MATCH(J$1,'Published Daily Data'!$B$1:$AT$1,0),TRUE)</f>
        <v>0</v>
      </c>
      <c r="K337" s="18">
        <f>VLOOKUP($B337,'Published Daily Data'!$B:$AT,MATCH(K$1,'Published Daily Data'!$B$1:$AT$1,0),TRUE)</f>
        <v>3524</v>
      </c>
      <c r="L337" s="18">
        <f>VLOOKUP($B337,'Published Daily Data'!$B:$AT,MATCH(L$1,'Published Daily Data'!$B$1:$AT$1,0),TRUE)</f>
        <v>0</v>
      </c>
      <c r="M337" s="18">
        <f>VLOOKUP($B337,'Published Daily Data'!$B:$AT,MATCH(M$1,'Published Daily Data'!$B$1:$AT$1,0),TRUE)</f>
        <v>0</v>
      </c>
      <c r="N337" s="18">
        <f>VLOOKUP($B337,'Published Daily Data'!$B:$AT,MATCH(N$1,'Published Daily Data'!$B$1:$AT$1,0),TRUE)</f>
        <v>0</v>
      </c>
      <c r="O337" s="18">
        <f>VLOOKUP($B337,'Published Daily Data'!$B:$AT,MATCH(O$1,'Published Daily Data'!$B$1:$AT$1,0),TRUE)</f>
        <v>0</v>
      </c>
      <c r="P337" s="18">
        <f>VLOOKUP($B337,'Published Daily Data'!$B:$AT,MATCH(P$1,'Published Daily Data'!$B$1:$AT$1,0),TRUE)</f>
        <v>-45352</v>
      </c>
      <c r="Q337" s="18">
        <f>VLOOKUP($B337,'Published Daily Data'!$B:$AT,MATCH(Q$1,'Published Daily Data'!$B$1:$AT$1,0),TRUE)</f>
        <v>1674</v>
      </c>
    </row>
    <row r="338" spans="1:17">
      <c r="A338" s="19"/>
      <c r="B338" s="25">
        <f t="shared" si="6"/>
        <v>44767</v>
      </c>
      <c r="C338" s="18">
        <f>VLOOKUP($B338,'Published Daily Data'!$B:$AT,MATCH(C$1,'Published Daily Data'!$B$1:$AT$1,0),TRUE)</f>
        <v>74542</v>
      </c>
      <c r="D338" s="18">
        <f>VLOOKUP($B338,'Published Daily Data'!$B:$AT,MATCH(D$1,'Published Daily Data'!$B$1:$AT$1,0),TRUE)</f>
        <v>75215</v>
      </c>
      <c r="E338" s="18">
        <f>VLOOKUP($B338,'Published Daily Data'!$B:$AT,MATCH(E$1,'Published Daily Data'!$B$1:$AT$1,0),TRUE)</f>
        <v>17824</v>
      </c>
      <c r="F338" s="18">
        <f>VLOOKUP($B338,'Published Daily Data'!$B:$AT,MATCH(F$1,'Published Daily Data'!$B$1:$AT$1,0),TRUE)</f>
        <v>-57391</v>
      </c>
      <c r="G338" s="18">
        <f>VLOOKUP($B338,'Published Daily Data'!$B:$AT,MATCH(G$1,'Published Daily Data'!$B$1:$AT$1,0),TRUE)</f>
        <v>0</v>
      </c>
      <c r="H338" s="18">
        <f>VLOOKUP($B338,'Published Daily Data'!$B:$AT,MATCH(H$1,'Published Daily Data'!$B$1:$AT$1,0),TRUE)</f>
        <v>14058</v>
      </c>
      <c r="I338" s="18">
        <f>VLOOKUP($B338,'Published Daily Data'!$B:$AT,MATCH(I$1,'Published Daily Data'!$B$1:$AT$1,0),TRUE)</f>
        <v>0</v>
      </c>
      <c r="J338" s="18">
        <f>VLOOKUP($B338,'Published Daily Data'!$B:$AT,MATCH(J$1,'Published Daily Data'!$B$1:$AT$1,0),TRUE)</f>
        <v>0</v>
      </c>
      <c r="K338" s="18">
        <f>VLOOKUP($B338,'Published Daily Data'!$B:$AT,MATCH(K$1,'Published Daily Data'!$B$1:$AT$1,0),TRUE)</f>
        <v>3766</v>
      </c>
      <c r="L338" s="18">
        <f>VLOOKUP($B338,'Published Daily Data'!$B:$AT,MATCH(L$1,'Published Daily Data'!$B$1:$AT$1,0),TRUE)</f>
        <v>0</v>
      </c>
      <c r="M338" s="18">
        <f>VLOOKUP($B338,'Published Daily Data'!$B:$AT,MATCH(M$1,'Published Daily Data'!$B$1:$AT$1,0),TRUE)</f>
        <v>0</v>
      </c>
      <c r="N338" s="18">
        <f>VLOOKUP($B338,'Published Daily Data'!$B:$AT,MATCH(N$1,'Published Daily Data'!$B$1:$AT$1,0),TRUE)</f>
        <v>0</v>
      </c>
      <c r="O338" s="18">
        <f>VLOOKUP($B338,'Published Daily Data'!$B:$AT,MATCH(O$1,'Published Daily Data'!$B$1:$AT$1,0),TRUE)</f>
        <v>0</v>
      </c>
      <c r="P338" s="18">
        <f>VLOOKUP($B338,'Published Daily Data'!$B:$AT,MATCH(P$1,'Published Daily Data'!$B$1:$AT$1,0),TRUE)</f>
        <v>-60463</v>
      </c>
      <c r="Q338" s="18">
        <f>VLOOKUP($B338,'Published Daily Data'!$B:$AT,MATCH(Q$1,'Published Daily Data'!$B$1:$AT$1,0),TRUE)</f>
        <v>3072</v>
      </c>
    </row>
    <row r="339" spans="1:17">
      <c r="A339" s="19"/>
      <c r="B339" s="25">
        <f t="shared" si="6"/>
        <v>44768</v>
      </c>
      <c r="C339" s="18">
        <f>VLOOKUP($B339,'Published Daily Data'!$B:$AT,MATCH(C$1,'Published Daily Data'!$B$1:$AT$1,0),TRUE)</f>
        <v>79508</v>
      </c>
      <c r="D339" s="18">
        <f>VLOOKUP($B339,'Published Daily Data'!$B:$AT,MATCH(D$1,'Published Daily Data'!$B$1:$AT$1,0),TRUE)</f>
        <v>79413</v>
      </c>
      <c r="E339" s="18">
        <f>VLOOKUP($B339,'Published Daily Data'!$B:$AT,MATCH(E$1,'Published Daily Data'!$B$1:$AT$1,0),TRUE)</f>
        <v>18717</v>
      </c>
      <c r="F339" s="18">
        <f>VLOOKUP($B339,'Published Daily Data'!$B:$AT,MATCH(F$1,'Published Daily Data'!$B$1:$AT$1,0),TRUE)</f>
        <v>-60696</v>
      </c>
      <c r="G339" s="18">
        <f>VLOOKUP($B339,'Published Daily Data'!$B:$AT,MATCH(G$1,'Published Daily Data'!$B$1:$AT$1,0),TRUE)</f>
        <v>0</v>
      </c>
      <c r="H339" s="18">
        <f>VLOOKUP($B339,'Published Daily Data'!$B:$AT,MATCH(H$1,'Published Daily Data'!$B$1:$AT$1,0),TRUE)</f>
        <v>15227</v>
      </c>
      <c r="I339" s="18">
        <f>VLOOKUP($B339,'Published Daily Data'!$B:$AT,MATCH(I$1,'Published Daily Data'!$B$1:$AT$1,0),TRUE)</f>
        <v>0</v>
      </c>
      <c r="J339" s="18">
        <f>VLOOKUP($B339,'Published Daily Data'!$B:$AT,MATCH(J$1,'Published Daily Data'!$B$1:$AT$1,0),TRUE)</f>
        <v>0</v>
      </c>
      <c r="K339" s="18">
        <f>VLOOKUP($B339,'Published Daily Data'!$B:$AT,MATCH(K$1,'Published Daily Data'!$B$1:$AT$1,0),TRUE)</f>
        <v>3489</v>
      </c>
      <c r="L339" s="18">
        <f>VLOOKUP($B339,'Published Daily Data'!$B:$AT,MATCH(L$1,'Published Daily Data'!$B$1:$AT$1,0),TRUE)</f>
        <v>0</v>
      </c>
      <c r="M339" s="18">
        <f>VLOOKUP($B339,'Published Daily Data'!$B:$AT,MATCH(M$1,'Published Daily Data'!$B$1:$AT$1,0),TRUE)</f>
        <v>0</v>
      </c>
      <c r="N339" s="18">
        <f>VLOOKUP($B339,'Published Daily Data'!$B:$AT,MATCH(N$1,'Published Daily Data'!$B$1:$AT$1,0),TRUE)</f>
        <v>1</v>
      </c>
      <c r="O339" s="18">
        <f>VLOOKUP($B339,'Published Daily Data'!$B:$AT,MATCH(O$1,'Published Daily Data'!$B$1:$AT$1,0),TRUE)</f>
        <v>0</v>
      </c>
      <c r="P339" s="18">
        <f>VLOOKUP($B339,'Published Daily Data'!$B:$AT,MATCH(P$1,'Published Daily Data'!$B$1:$AT$1,0),TRUE)</f>
        <v>-64219</v>
      </c>
      <c r="Q339" s="18">
        <f>VLOOKUP($B339,'Published Daily Data'!$B:$AT,MATCH(Q$1,'Published Daily Data'!$B$1:$AT$1,0),TRUE)</f>
        <v>3523</v>
      </c>
    </row>
    <row r="340" spans="1:17">
      <c r="A340" s="19"/>
      <c r="B340" s="25">
        <f t="shared" si="6"/>
        <v>44769</v>
      </c>
      <c r="C340" s="18">
        <f>VLOOKUP($B340,'Published Daily Data'!$B:$AT,MATCH(C$1,'Published Daily Data'!$B$1:$AT$1,0),TRUE)</f>
        <v>78550</v>
      </c>
      <c r="D340" s="18">
        <f>VLOOKUP($B340,'Published Daily Data'!$B:$AT,MATCH(D$1,'Published Daily Data'!$B$1:$AT$1,0),TRUE)</f>
        <v>78760</v>
      </c>
      <c r="E340" s="18">
        <f>VLOOKUP($B340,'Published Daily Data'!$B:$AT,MATCH(E$1,'Published Daily Data'!$B$1:$AT$1,0),TRUE)</f>
        <v>18776</v>
      </c>
      <c r="F340" s="18">
        <f>VLOOKUP($B340,'Published Daily Data'!$B:$AT,MATCH(F$1,'Published Daily Data'!$B$1:$AT$1,0),TRUE)</f>
        <v>-59984</v>
      </c>
      <c r="G340" s="18">
        <f>VLOOKUP($B340,'Published Daily Data'!$B:$AT,MATCH(G$1,'Published Daily Data'!$B$1:$AT$1,0),TRUE)</f>
        <v>0</v>
      </c>
      <c r="H340" s="18">
        <f>VLOOKUP($B340,'Published Daily Data'!$B:$AT,MATCH(H$1,'Published Daily Data'!$B$1:$AT$1,0),TRUE)</f>
        <v>15246</v>
      </c>
      <c r="I340" s="18">
        <f>VLOOKUP($B340,'Published Daily Data'!$B:$AT,MATCH(I$1,'Published Daily Data'!$B$1:$AT$1,0),TRUE)</f>
        <v>0</v>
      </c>
      <c r="J340" s="18">
        <f>VLOOKUP($B340,'Published Daily Data'!$B:$AT,MATCH(J$1,'Published Daily Data'!$B$1:$AT$1,0),TRUE)</f>
        <v>0</v>
      </c>
      <c r="K340" s="18">
        <f>VLOOKUP($B340,'Published Daily Data'!$B:$AT,MATCH(K$1,'Published Daily Data'!$B$1:$AT$1,0),TRUE)</f>
        <v>3506</v>
      </c>
      <c r="L340" s="18">
        <f>VLOOKUP($B340,'Published Daily Data'!$B:$AT,MATCH(L$1,'Published Daily Data'!$B$1:$AT$1,0),TRUE)</f>
        <v>0</v>
      </c>
      <c r="M340" s="18">
        <f>VLOOKUP($B340,'Published Daily Data'!$B:$AT,MATCH(M$1,'Published Daily Data'!$B$1:$AT$1,0),TRUE)</f>
        <v>0</v>
      </c>
      <c r="N340" s="18">
        <f>VLOOKUP($B340,'Published Daily Data'!$B:$AT,MATCH(N$1,'Published Daily Data'!$B$1:$AT$1,0),TRUE)</f>
        <v>24</v>
      </c>
      <c r="O340" s="18">
        <f>VLOOKUP($B340,'Published Daily Data'!$B:$AT,MATCH(O$1,'Published Daily Data'!$B$1:$AT$1,0),TRUE)</f>
        <v>0</v>
      </c>
      <c r="P340" s="18">
        <f>VLOOKUP($B340,'Published Daily Data'!$B:$AT,MATCH(P$1,'Published Daily Data'!$B$1:$AT$1,0),TRUE)</f>
        <v>-63211</v>
      </c>
      <c r="Q340" s="18">
        <f>VLOOKUP($B340,'Published Daily Data'!$B:$AT,MATCH(Q$1,'Published Daily Data'!$B$1:$AT$1,0),TRUE)</f>
        <v>3227</v>
      </c>
    </row>
    <row r="341" spans="1:17">
      <c r="A341" s="19"/>
      <c r="B341" s="25">
        <f t="shared" si="6"/>
        <v>44770</v>
      </c>
      <c r="C341" s="18">
        <f>VLOOKUP($B341,'Published Daily Data'!$B:$AT,MATCH(C$1,'Published Daily Data'!$B$1:$AT$1,0),TRUE)</f>
        <v>78636</v>
      </c>
      <c r="D341" s="18">
        <f>VLOOKUP($B341,'Published Daily Data'!$B:$AT,MATCH(D$1,'Published Daily Data'!$B$1:$AT$1,0),TRUE)</f>
        <v>78967</v>
      </c>
      <c r="E341" s="18">
        <f>VLOOKUP($B341,'Published Daily Data'!$B:$AT,MATCH(E$1,'Published Daily Data'!$B$1:$AT$1,0),TRUE)</f>
        <v>18946</v>
      </c>
      <c r="F341" s="18">
        <f>VLOOKUP($B341,'Published Daily Data'!$B:$AT,MATCH(F$1,'Published Daily Data'!$B$1:$AT$1,0),TRUE)</f>
        <v>-60021</v>
      </c>
      <c r="G341" s="18">
        <f>VLOOKUP($B341,'Published Daily Data'!$B:$AT,MATCH(G$1,'Published Daily Data'!$B$1:$AT$1,0),TRUE)</f>
        <v>0</v>
      </c>
      <c r="H341" s="18">
        <f>VLOOKUP($B341,'Published Daily Data'!$B:$AT,MATCH(H$1,'Published Daily Data'!$B$1:$AT$1,0),TRUE)</f>
        <v>15495</v>
      </c>
      <c r="I341" s="18">
        <f>VLOOKUP($B341,'Published Daily Data'!$B:$AT,MATCH(I$1,'Published Daily Data'!$B$1:$AT$1,0),TRUE)</f>
        <v>0</v>
      </c>
      <c r="J341" s="18">
        <f>VLOOKUP($B341,'Published Daily Data'!$B:$AT,MATCH(J$1,'Published Daily Data'!$B$1:$AT$1,0),TRUE)</f>
        <v>0</v>
      </c>
      <c r="K341" s="18">
        <f>VLOOKUP($B341,'Published Daily Data'!$B:$AT,MATCH(K$1,'Published Daily Data'!$B$1:$AT$1,0),TRUE)</f>
        <v>3391</v>
      </c>
      <c r="L341" s="18">
        <f>VLOOKUP($B341,'Published Daily Data'!$B:$AT,MATCH(L$1,'Published Daily Data'!$B$1:$AT$1,0),TRUE)</f>
        <v>0</v>
      </c>
      <c r="M341" s="18">
        <f>VLOOKUP($B341,'Published Daily Data'!$B:$AT,MATCH(M$1,'Published Daily Data'!$B$1:$AT$1,0),TRUE)</f>
        <v>0</v>
      </c>
      <c r="N341" s="18">
        <f>VLOOKUP($B341,'Published Daily Data'!$B:$AT,MATCH(N$1,'Published Daily Data'!$B$1:$AT$1,0),TRUE)</f>
        <v>60</v>
      </c>
      <c r="O341" s="18">
        <f>VLOOKUP($B341,'Published Daily Data'!$B:$AT,MATCH(O$1,'Published Daily Data'!$B$1:$AT$1,0),TRUE)</f>
        <v>0</v>
      </c>
      <c r="P341" s="18">
        <f>VLOOKUP($B341,'Published Daily Data'!$B:$AT,MATCH(P$1,'Published Daily Data'!$B$1:$AT$1,0),TRUE)</f>
        <v>-63397</v>
      </c>
      <c r="Q341" s="18">
        <f>VLOOKUP($B341,'Published Daily Data'!$B:$AT,MATCH(Q$1,'Published Daily Data'!$B$1:$AT$1,0),TRUE)</f>
        <v>3376</v>
      </c>
    </row>
    <row r="342" spans="1:17">
      <c r="A342" s="19"/>
      <c r="B342" s="25">
        <f t="shared" si="6"/>
        <v>44771</v>
      </c>
      <c r="C342" s="18">
        <f>VLOOKUP($B342,'Published Daily Data'!$B:$AT,MATCH(C$1,'Published Daily Data'!$B$1:$AT$1,0),TRUE)</f>
        <v>82191</v>
      </c>
      <c r="D342" s="18">
        <f>VLOOKUP($B342,'Published Daily Data'!$B:$AT,MATCH(D$1,'Published Daily Data'!$B$1:$AT$1,0),TRUE)</f>
        <v>82056</v>
      </c>
      <c r="E342" s="18">
        <f>VLOOKUP($B342,'Published Daily Data'!$B:$AT,MATCH(E$1,'Published Daily Data'!$B$1:$AT$1,0),TRUE)</f>
        <v>21192</v>
      </c>
      <c r="F342" s="18">
        <f>VLOOKUP($B342,'Published Daily Data'!$B:$AT,MATCH(F$1,'Published Daily Data'!$B$1:$AT$1,0),TRUE)</f>
        <v>-60864</v>
      </c>
      <c r="G342" s="18">
        <f>VLOOKUP($B342,'Published Daily Data'!$B:$AT,MATCH(G$1,'Published Daily Data'!$B$1:$AT$1,0),TRUE)</f>
        <v>0</v>
      </c>
      <c r="H342" s="18">
        <f>VLOOKUP($B342,'Published Daily Data'!$B:$AT,MATCH(H$1,'Published Daily Data'!$B$1:$AT$1,0),TRUE)</f>
        <v>17746</v>
      </c>
      <c r="I342" s="18">
        <f>VLOOKUP($B342,'Published Daily Data'!$B:$AT,MATCH(I$1,'Published Daily Data'!$B$1:$AT$1,0),TRUE)</f>
        <v>0</v>
      </c>
      <c r="J342" s="18">
        <f>VLOOKUP($B342,'Published Daily Data'!$B:$AT,MATCH(J$1,'Published Daily Data'!$B$1:$AT$1,0),TRUE)</f>
        <v>0</v>
      </c>
      <c r="K342" s="18">
        <f>VLOOKUP($B342,'Published Daily Data'!$B:$AT,MATCH(K$1,'Published Daily Data'!$B$1:$AT$1,0),TRUE)</f>
        <v>3351</v>
      </c>
      <c r="L342" s="18">
        <f>VLOOKUP($B342,'Published Daily Data'!$B:$AT,MATCH(L$1,'Published Daily Data'!$B$1:$AT$1,0),TRUE)</f>
        <v>0</v>
      </c>
      <c r="M342" s="18">
        <f>VLOOKUP($B342,'Published Daily Data'!$B:$AT,MATCH(M$1,'Published Daily Data'!$B$1:$AT$1,0),TRUE)</f>
        <v>0</v>
      </c>
      <c r="N342" s="18">
        <f>VLOOKUP($B342,'Published Daily Data'!$B:$AT,MATCH(N$1,'Published Daily Data'!$B$1:$AT$1,0),TRUE)</f>
        <v>95</v>
      </c>
      <c r="O342" s="18">
        <f>VLOOKUP($B342,'Published Daily Data'!$B:$AT,MATCH(O$1,'Published Daily Data'!$B$1:$AT$1,0),TRUE)</f>
        <v>0</v>
      </c>
      <c r="P342" s="18">
        <f>VLOOKUP($B342,'Published Daily Data'!$B:$AT,MATCH(P$1,'Published Daily Data'!$B$1:$AT$1,0),TRUE)</f>
        <v>-64239</v>
      </c>
      <c r="Q342" s="18">
        <f>VLOOKUP($B342,'Published Daily Data'!$B:$AT,MATCH(Q$1,'Published Daily Data'!$B$1:$AT$1,0),TRUE)</f>
        <v>3375</v>
      </c>
    </row>
    <row r="343" spans="1:17">
      <c r="A343" s="19"/>
      <c r="B343" s="25">
        <f t="shared" si="6"/>
        <v>44772</v>
      </c>
      <c r="C343" s="18">
        <f>VLOOKUP($B343,'Published Daily Data'!$B:$AT,MATCH(C$1,'Published Daily Data'!$B$1:$AT$1,0),TRUE)</f>
        <v>77668</v>
      </c>
      <c r="D343" s="18">
        <f>VLOOKUP($B343,'Published Daily Data'!$B:$AT,MATCH(D$1,'Published Daily Data'!$B$1:$AT$1,0),TRUE)</f>
        <v>77297</v>
      </c>
      <c r="E343" s="18">
        <f>VLOOKUP($B343,'Published Daily Data'!$B:$AT,MATCH(E$1,'Published Daily Data'!$B$1:$AT$1,0),TRUE)</f>
        <v>21130</v>
      </c>
      <c r="F343" s="18">
        <f>VLOOKUP($B343,'Published Daily Data'!$B:$AT,MATCH(F$1,'Published Daily Data'!$B$1:$AT$1,0),TRUE)</f>
        <v>-56167</v>
      </c>
      <c r="G343" s="18">
        <f>VLOOKUP($B343,'Published Daily Data'!$B:$AT,MATCH(G$1,'Published Daily Data'!$B$1:$AT$1,0),TRUE)</f>
        <v>0</v>
      </c>
      <c r="H343" s="18">
        <f>VLOOKUP($B343,'Published Daily Data'!$B:$AT,MATCH(H$1,'Published Daily Data'!$B$1:$AT$1,0),TRUE)</f>
        <v>17047</v>
      </c>
      <c r="I343" s="18">
        <f>VLOOKUP($B343,'Published Daily Data'!$B:$AT,MATCH(I$1,'Published Daily Data'!$B$1:$AT$1,0),TRUE)</f>
        <v>0</v>
      </c>
      <c r="J343" s="18">
        <f>VLOOKUP($B343,'Published Daily Data'!$B:$AT,MATCH(J$1,'Published Daily Data'!$B$1:$AT$1,0),TRUE)</f>
        <v>0</v>
      </c>
      <c r="K343" s="18">
        <f>VLOOKUP($B343,'Published Daily Data'!$B:$AT,MATCH(K$1,'Published Daily Data'!$B$1:$AT$1,0),TRUE)</f>
        <v>3879</v>
      </c>
      <c r="L343" s="18">
        <f>VLOOKUP($B343,'Published Daily Data'!$B:$AT,MATCH(L$1,'Published Daily Data'!$B$1:$AT$1,0),TRUE)</f>
        <v>0</v>
      </c>
      <c r="M343" s="18">
        <f>VLOOKUP($B343,'Published Daily Data'!$B:$AT,MATCH(M$1,'Published Daily Data'!$B$1:$AT$1,0),TRUE)</f>
        <v>0</v>
      </c>
      <c r="N343" s="18">
        <f>VLOOKUP($B343,'Published Daily Data'!$B:$AT,MATCH(N$1,'Published Daily Data'!$B$1:$AT$1,0),TRUE)</f>
        <v>204</v>
      </c>
      <c r="O343" s="18">
        <f>VLOOKUP($B343,'Published Daily Data'!$B:$AT,MATCH(O$1,'Published Daily Data'!$B$1:$AT$1,0),TRUE)</f>
        <v>0</v>
      </c>
      <c r="P343" s="18">
        <f>VLOOKUP($B343,'Published Daily Data'!$B:$AT,MATCH(P$1,'Published Daily Data'!$B$1:$AT$1,0),TRUE)</f>
        <v>-59205</v>
      </c>
      <c r="Q343" s="18">
        <f>VLOOKUP($B343,'Published Daily Data'!$B:$AT,MATCH(Q$1,'Published Daily Data'!$B$1:$AT$1,0),TRUE)</f>
        <v>3038</v>
      </c>
    </row>
    <row r="344" spans="1:17">
      <c r="A344" s="19"/>
      <c r="B344" s="25">
        <f t="shared" si="6"/>
        <v>44773</v>
      </c>
      <c r="C344" s="18">
        <f>VLOOKUP($B344,'Published Daily Data'!$B:$AT,MATCH(C$1,'Published Daily Data'!$B$1:$AT$1,0),TRUE)</f>
        <v>72508</v>
      </c>
      <c r="D344" s="18">
        <f>VLOOKUP($B344,'Published Daily Data'!$B:$AT,MATCH(D$1,'Published Daily Data'!$B$1:$AT$1,0),TRUE)</f>
        <v>73517</v>
      </c>
      <c r="E344" s="18">
        <f>VLOOKUP($B344,'Published Daily Data'!$B:$AT,MATCH(E$1,'Published Daily Data'!$B$1:$AT$1,0),TRUE)</f>
        <v>21667</v>
      </c>
      <c r="F344" s="18">
        <f>VLOOKUP($B344,'Published Daily Data'!$B:$AT,MATCH(F$1,'Published Daily Data'!$B$1:$AT$1,0),TRUE)</f>
        <v>-51850</v>
      </c>
      <c r="G344" s="18">
        <f>VLOOKUP($B344,'Published Daily Data'!$B:$AT,MATCH(G$1,'Published Daily Data'!$B$1:$AT$1,0),TRUE)</f>
        <v>0</v>
      </c>
      <c r="H344" s="18">
        <f>VLOOKUP($B344,'Published Daily Data'!$B:$AT,MATCH(H$1,'Published Daily Data'!$B$1:$AT$1,0),TRUE)</f>
        <v>18080</v>
      </c>
      <c r="I344" s="18">
        <f>VLOOKUP($B344,'Published Daily Data'!$B:$AT,MATCH(I$1,'Published Daily Data'!$B$1:$AT$1,0),TRUE)</f>
        <v>0</v>
      </c>
      <c r="J344" s="18">
        <f>VLOOKUP($B344,'Published Daily Data'!$B:$AT,MATCH(J$1,'Published Daily Data'!$B$1:$AT$1,0),TRUE)</f>
        <v>0</v>
      </c>
      <c r="K344" s="18">
        <f>VLOOKUP($B344,'Published Daily Data'!$B:$AT,MATCH(K$1,'Published Daily Data'!$B$1:$AT$1,0),TRUE)</f>
        <v>3358</v>
      </c>
      <c r="L344" s="18">
        <f>VLOOKUP($B344,'Published Daily Data'!$B:$AT,MATCH(L$1,'Published Daily Data'!$B$1:$AT$1,0),TRUE)</f>
        <v>0</v>
      </c>
      <c r="M344" s="18">
        <f>VLOOKUP($B344,'Published Daily Data'!$B:$AT,MATCH(M$1,'Published Daily Data'!$B$1:$AT$1,0),TRUE)</f>
        <v>0</v>
      </c>
      <c r="N344" s="18">
        <f>VLOOKUP($B344,'Published Daily Data'!$B:$AT,MATCH(N$1,'Published Daily Data'!$B$1:$AT$1,0),TRUE)</f>
        <v>229</v>
      </c>
      <c r="O344" s="18">
        <f>VLOOKUP($B344,'Published Daily Data'!$B:$AT,MATCH(O$1,'Published Daily Data'!$B$1:$AT$1,0),TRUE)</f>
        <v>0</v>
      </c>
      <c r="P344" s="18">
        <f>VLOOKUP($B344,'Published Daily Data'!$B:$AT,MATCH(P$1,'Published Daily Data'!$B$1:$AT$1,0),TRUE)</f>
        <v>-54839</v>
      </c>
      <c r="Q344" s="18">
        <f>VLOOKUP($B344,'Published Daily Data'!$B:$AT,MATCH(Q$1,'Published Daily Data'!$B$1:$AT$1,0),TRUE)</f>
        <v>2989</v>
      </c>
    </row>
    <row r="345" spans="1:17">
      <c r="A345" s="19"/>
      <c r="B345" s="25">
        <f t="shared" si="6"/>
        <v>44774</v>
      </c>
      <c r="C345" s="18">
        <f>VLOOKUP($B345,'Published Daily Data'!$B:$AT,MATCH(C$1,'Published Daily Data'!$B$1:$AT$1,0),TRUE)</f>
        <v>74110</v>
      </c>
      <c r="D345" s="18">
        <f>VLOOKUP($B345,'Published Daily Data'!$B:$AT,MATCH(D$1,'Published Daily Data'!$B$1:$AT$1,0),TRUE)</f>
        <v>73607</v>
      </c>
      <c r="E345" s="18">
        <f>VLOOKUP($B345,'Published Daily Data'!$B:$AT,MATCH(E$1,'Published Daily Data'!$B$1:$AT$1,0),TRUE)</f>
        <v>19014</v>
      </c>
      <c r="F345" s="18">
        <f>VLOOKUP($B345,'Published Daily Data'!$B:$AT,MATCH(F$1,'Published Daily Data'!$B$1:$AT$1,0),TRUE)</f>
        <v>-54593</v>
      </c>
      <c r="G345" s="18">
        <f>VLOOKUP($B345,'Published Daily Data'!$B:$AT,MATCH(G$1,'Published Daily Data'!$B$1:$AT$1,0),TRUE)</f>
        <v>0</v>
      </c>
      <c r="H345" s="18">
        <f>VLOOKUP($B345,'Published Daily Data'!$B:$AT,MATCH(H$1,'Published Daily Data'!$B$1:$AT$1,0),TRUE)</f>
        <v>15976</v>
      </c>
      <c r="I345" s="18">
        <f>VLOOKUP($B345,'Published Daily Data'!$B:$AT,MATCH(I$1,'Published Daily Data'!$B$1:$AT$1,0),TRUE)</f>
        <v>0</v>
      </c>
      <c r="J345" s="18">
        <f>VLOOKUP($B345,'Published Daily Data'!$B:$AT,MATCH(J$1,'Published Daily Data'!$B$1:$AT$1,0),TRUE)</f>
        <v>0</v>
      </c>
      <c r="K345" s="18">
        <f>VLOOKUP($B345,'Published Daily Data'!$B:$AT,MATCH(K$1,'Published Daily Data'!$B$1:$AT$1,0),TRUE)</f>
        <v>2970</v>
      </c>
      <c r="L345" s="18">
        <f>VLOOKUP($B345,'Published Daily Data'!$B:$AT,MATCH(L$1,'Published Daily Data'!$B$1:$AT$1,0),TRUE)</f>
        <v>0</v>
      </c>
      <c r="M345" s="18">
        <f>VLOOKUP($B345,'Published Daily Data'!$B:$AT,MATCH(M$1,'Published Daily Data'!$B$1:$AT$1,0),TRUE)</f>
        <v>0</v>
      </c>
      <c r="N345" s="18">
        <f>VLOOKUP($B345,'Published Daily Data'!$B:$AT,MATCH(N$1,'Published Daily Data'!$B$1:$AT$1,0),TRUE)</f>
        <v>68</v>
      </c>
      <c r="O345" s="18">
        <f>VLOOKUP($B345,'Published Daily Data'!$B:$AT,MATCH(O$1,'Published Daily Data'!$B$1:$AT$1,0),TRUE)</f>
        <v>0</v>
      </c>
      <c r="P345" s="18">
        <f>VLOOKUP($B345,'Published Daily Data'!$B:$AT,MATCH(P$1,'Published Daily Data'!$B$1:$AT$1,0),TRUE)</f>
        <v>-58423</v>
      </c>
      <c r="Q345" s="18">
        <f>VLOOKUP($B345,'Published Daily Data'!$B:$AT,MATCH(Q$1,'Published Daily Data'!$B$1:$AT$1,0),TRUE)</f>
        <v>3830</v>
      </c>
    </row>
    <row r="346" spans="1:17">
      <c r="A346" s="19"/>
      <c r="B346" s="25">
        <f t="shared" si="6"/>
        <v>44775</v>
      </c>
      <c r="C346" s="18">
        <f>VLOOKUP($B346,'Published Daily Data'!$B:$AT,MATCH(C$1,'Published Daily Data'!$B$1:$AT$1,0),TRUE)</f>
        <v>67594</v>
      </c>
      <c r="D346" s="18">
        <f>VLOOKUP($B346,'Published Daily Data'!$B:$AT,MATCH(D$1,'Published Daily Data'!$B$1:$AT$1,0),TRUE)</f>
        <v>69034</v>
      </c>
      <c r="E346" s="18">
        <f>VLOOKUP($B346,'Published Daily Data'!$B:$AT,MATCH(E$1,'Published Daily Data'!$B$1:$AT$1,0),TRUE)</f>
        <v>16784</v>
      </c>
      <c r="F346" s="18">
        <f>VLOOKUP($B346,'Published Daily Data'!$B:$AT,MATCH(F$1,'Published Daily Data'!$B$1:$AT$1,0),TRUE)</f>
        <v>-52250</v>
      </c>
      <c r="G346" s="18">
        <f>VLOOKUP($B346,'Published Daily Data'!$B:$AT,MATCH(G$1,'Published Daily Data'!$B$1:$AT$1,0),TRUE)</f>
        <v>0</v>
      </c>
      <c r="H346" s="18">
        <f>VLOOKUP($B346,'Published Daily Data'!$B:$AT,MATCH(H$1,'Published Daily Data'!$B$1:$AT$1,0),TRUE)</f>
        <v>12841</v>
      </c>
      <c r="I346" s="18">
        <f>VLOOKUP($B346,'Published Daily Data'!$B:$AT,MATCH(I$1,'Published Daily Data'!$B$1:$AT$1,0),TRUE)</f>
        <v>0</v>
      </c>
      <c r="J346" s="18">
        <f>VLOOKUP($B346,'Published Daily Data'!$B:$AT,MATCH(J$1,'Published Daily Data'!$B$1:$AT$1,0),TRUE)</f>
        <v>0</v>
      </c>
      <c r="K346" s="18">
        <f>VLOOKUP($B346,'Published Daily Data'!$B:$AT,MATCH(K$1,'Published Daily Data'!$B$1:$AT$1,0),TRUE)</f>
        <v>3841</v>
      </c>
      <c r="L346" s="18">
        <f>VLOOKUP($B346,'Published Daily Data'!$B:$AT,MATCH(L$1,'Published Daily Data'!$B$1:$AT$1,0),TRUE)</f>
        <v>0</v>
      </c>
      <c r="M346" s="18">
        <f>VLOOKUP($B346,'Published Daily Data'!$B:$AT,MATCH(M$1,'Published Daily Data'!$B$1:$AT$1,0),TRUE)</f>
        <v>0</v>
      </c>
      <c r="N346" s="18">
        <f>VLOOKUP($B346,'Published Daily Data'!$B:$AT,MATCH(N$1,'Published Daily Data'!$B$1:$AT$1,0),TRUE)</f>
        <v>102</v>
      </c>
      <c r="O346" s="18">
        <f>VLOOKUP($B346,'Published Daily Data'!$B:$AT,MATCH(O$1,'Published Daily Data'!$B$1:$AT$1,0),TRUE)</f>
        <v>0</v>
      </c>
      <c r="P346" s="18">
        <f>VLOOKUP($B346,'Published Daily Data'!$B:$AT,MATCH(P$1,'Published Daily Data'!$B$1:$AT$1,0),TRUE)</f>
        <v>-56736</v>
      </c>
      <c r="Q346" s="18">
        <f>VLOOKUP($B346,'Published Daily Data'!$B:$AT,MATCH(Q$1,'Published Daily Data'!$B$1:$AT$1,0),TRUE)</f>
        <v>4486</v>
      </c>
    </row>
    <row r="347" spans="1:17">
      <c r="A347" s="19"/>
      <c r="B347" s="25">
        <f t="shared" si="6"/>
        <v>44776</v>
      </c>
      <c r="C347" s="18">
        <f>VLOOKUP($B347,'Published Daily Data'!$B:$AT,MATCH(C$1,'Published Daily Data'!$B$1:$AT$1,0),TRUE)</f>
        <v>66865</v>
      </c>
      <c r="D347" s="18">
        <f>VLOOKUP($B347,'Published Daily Data'!$B:$AT,MATCH(D$1,'Published Daily Data'!$B$1:$AT$1,0),TRUE)</f>
        <v>66560</v>
      </c>
      <c r="E347" s="18">
        <f>VLOOKUP($B347,'Published Daily Data'!$B:$AT,MATCH(E$1,'Published Daily Data'!$B$1:$AT$1,0),TRUE)</f>
        <v>16687</v>
      </c>
      <c r="F347" s="18">
        <f>VLOOKUP($B347,'Published Daily Data'!$B:$AT,MATCH(F$1,'Published Daily Data'!$B$1:$AT$1,0),TRUE)</f>
        <v>-49873</v>
      </c>
      <c r="G347" s="18">
        <f>VLOOKUP($B347,'Published Daily Data'!$B:$AT,MATCH(G$1,'Published Daily Data'!$B$1:$AT$1,0),TRUE)</f>
        <v>0</v>
      </c>
      <c r="H347" s="18">
        <f>VLOOKUP($B347,'Published Daily Data'!$B:$AT,MATCH(H$1,'Published Daily Data'!$B$1:$AT$1,0),TRUE)</f>
        <v>13183</v>
      </c>
      <c r="I347" s="18">
        <f>VLOOKUP($B347,'Published Daily Data'!$B:$AT,MATCH(I$1,'Published Daily Data'!$B$1:$AT$1,0),TRUE)</f>
        <v>0</v>
      </c>
      <c r="J347" s="18">
        <f>VLOOKUP($B347,'Published Daily Data'!$B:$AT,MATCH(J$1,'Published Daily Data'!$B$1:$AT$1,0),TRUE)</f>
        <v>0</v>
      </c>
      <c r="K347" s="18">
        <f>VLOOKUP($B347,'Published Daily Data'!$B:$AT,MATCH(K$1,'Published Daily Data'!$B$1:$AT$1,0),TRUE)</f>
        <v>3224</v>
      </c>
      <c r="L347" s="18">
        <f>VLOOKUP($B347,'Published Daily Data'!$B:$AT,MATCH(L$1,'Published Daily Data'!$B$1:$AT$1,0),TRUE)</f>
        <v>0</v>
      </c>
      <c r="M347" s="18">
        <f>VLOOKUP($B347,'Published Daily Data'!$B:$AT,MATCH(M$1,'Published Daily Data'!$B$1:$AT$1,0),TRUE)</f>
        <v>0</v>
      </c>
      <c r="N347" s="18">
        <f>VLOOKUP($B347,'Published Daily Data'!$B:$AT,MATCH(N$1,'Published Daily Data'!$B$1:$AT$1,0),TRUE)</f>
        <v>280</v>
      </c>
      <c r="O347" s="18">
        <f>VLOOKUP($B347,'Published Daily Data'!$B:$AT,MATCH(O$1,'Published Daily Data'!$B$1:$AT$1,0),TRUE)</f>
        <v>0</v>
      </c>
      <c r="P347" s="18">
        <f>VLOOKUP($B347,'Published Daily Data'!$B:$AT,MATCH(P$1,'Published Daily Data'!$B$1:$AT$1,0),TRUE)</f>
        <v>-53994</v>
      </c>
      <c r="Q347" s="18">
        <f>VLOOKUP($B347,'Published Daily Data'!$B:$AT,MATCH(Q$1,'Published Daily Data'!$B$1:$AT$1,0),TRUE)</f>
        <v>4121</v>
      </c>
    </row>
    <row r="348" spans="1:17">
      <c r="A348" s="19"/>
      <c r="B348" s="25">
        <f t="shared" si="6"/>
        <v>44777</v>
      </c>
      <c r="C348" s="18">
        <f>VLOOKUP($B348,'Published Daily Data'!$B:$AT,MATCH(C$1,'Published Daily Data'!$B$1:$AT$1,0),TRUE)</f>
        <v>60967</v>
      </c>
      <c r="D348" s="18">
        <f>VLOOKUP($B348,'Published Daily Data'!$B:$AT,MATCH(D$1,'Published Daily Data'!$B$1:$AT$1,0),TRUE)</f>
        <v>59868</v>
      </c>
      <c r="E348" s="18">
        <f>VLOOKUP($B348,'Published Daily Data'!$B:$AT,MATCH(E$1,'Published Daily Data'!$B$1:$AT$1,0),TRUE)</f>
        <v>12104</v>
      </c>
      <c r="F348" s="18">
        <f>VLOOKUP($B348,'Published Daily Data'!$B:$AT,MATCH(F$1,'Published Daily Data'!$B$1:$AT$1,0),TRUE)</f>
        <v>-47764</v>
      </c>
      <c r="G348" s="18">
        <f>VLOOKUP($B348,'Published Daily Data'!$B:$AT,MATCH(G$1,'Published Daily Data'!$B$1:$AT$1,0),TRUE)</f>
        <v>0</v>
      </c>
      <c r="H348" s="18">
        <f>VLOOKUP($B348,'Published Daily Data'!$B:$AT,MATCH(H$1,'Published Daily Data'!$B$1:$AT$1,0),TRUE)</f>
        <v>8423</v>
      </c>
      <c r="I348" s="18">
        <f>VLOOKUP($B348,'Published Daily Data'!$B:$AT,MATCH(I$1,'Published Daily Data'!$B$1:$AT$1,0),TRUE)</f>
        <v>0</v>
      </c>
      <c r="J348" s="18">
        <f>VLOOKUP($B348,'Published Daily Data'!$B:$AT,MATCH(J$1,'Published Daily Data'!$B$1:$AT$1,0),TRUE)</f>
        <v>0</v>
      </c>
      <c r="K348" s="18">
        <f>VLOOKUP($B348,'Published Daily Data'!$B:$AT,MATCH(K$1,'Published Daily Data'!$B$1:$AT$1,0),TRUE)</f>
        <v>3443</v>
      </c>
      <c r="L348" s="18">
        <f>VLOOKUP($B348,'Published Daily Data'!$B:$AT,MATCH(L$1,'Published Daily Data'!$B$1:$AT$1,0),TRUE)</f>
        <v>0</v>
      </c>
      <c r="M348" s="18">
        <f>VLOOKUP($B348,'Published Daily Data'!$B:$AT,MATCH(M$1,'Published Daily Data'!$B$1:$AT$1,0),TRUE)</f>
        <v>0</v>
      </c>
      <c r="N348" s="18">
        <f>VLOOKUP($B348,'Published Daily Data'!$B:$AT,MATCH(N$1,'Published Daily Data'!$B$1:$AT$1,0),TRUE)</f>
        <v>238</v>
      </c>
      <c r="O348" s="18">
        <f>VLOOKUP($B348,'Published Daily Data'!$B:$AT,MATCH(O$1,'Published Daily Data'!$B$1:$AT$1,0),TRUE)</f>
        <v>0</v>
      </c>
      <c r="P348" s="18">
        <f>VLOOKUP($B348,'Published Daily Data'!$B:$AT,MATCH(P$1,'Published Daily Data'!$B$1:$AT$1,0),TRUE)</f>
        <v>-50782</v>
      </c>
      <c r="Q348" s="18">
        <f>VLOOKUP($B348,'Published Daily Data'!$B:$AT,MATCH(Q$1,'Published Daily Data'!$B$1:$AT$1,0),TRUE)</f>
        <v>3018</v>
      </c>
    </row>
    <row r="349" spans="1:17">
      <c r="A349" s="19"/>
      <c r="B349" s="25">
        <f t="shared" si="6"/>
        <v>44778</v>
      </c>
      <c r="C349" s="18">
        <f>VLOOKUP($B349,'Published Daily Data'!$B:$AT,MATCH(C$1,'Published Daily Data'!$B$1:$AT$1,0),TRUE)</f>
        <v>59740</v>
      </c>
      <c r="D349" s="18">
        <f>VLOOKUP($B349,'Published Daily Data'!$B:$AT,MATCH(D$1,'Published Daily Data'!$B$1:$AT$1,0),TRUE)</f>
        <v>59868</v>
      </c>
      <c r="E349" s="18">
        <f>VLOOKUP($B349,'Published Daily Data'!$B:$AT,MATCH(E$1,'Published Daily Data'!$B$1:$AT$1,0),TRUE)</f>
        <v>16399</v>
      </c>
      <c r="F349" s="18">
        <f>VLOOKUP($B349,'Published Daily Data'!$B:$AT,MATCH(F$1,'Published Daily Data'!$B$1:$AT$1,0),TRUE)</f>
        <v>-43469</v>
      </c>
      <c r="G349" s="18">
        <f>VLOOKUP($B349,'Published Daily Data'!$B:$AT,MATCH(G$1,'Published Daily Data'!$B$1:$AT$1,0),TRUE)</f>
        <v>0</v>
      </c>
      <c r="H349" s="18">
        <f>VLOOKUP($B349,'Published Daily Data'!$B:$AT,MATCH(H$1,'Published Daily Data'!$B$1:$AT$1,0),TRUE)</f>
        <v>12847</v>
      </c>
      <c r="I349" s="18">
        <f>VLOOKUP($B349,'Published Daily Data'!$B:$AT,MATCH(I$1,'Published Daily Data'!$B$1:$AT$1,0),TRUE)</f>
        <v>0</v>
      </c>
      <c r="J349" s="18">
        <f>VLOOKUP($B349,'Published Daily Data'!$B:$AT,MATCH(J$1,'Published Daily Data'!$B$1:$AT$1,0),TRUE)</f>
        <v>0</v>
      </c>
      <c r="K349" s="18">
        <f>VLOOKUP($B349,'Published Daily Data'!$B:$AT,MATCH(K$1,'Published Daily Data'!$B$1:$AT$1,0),TRUE)</f>
        <v>3323</v>
      </c>
      <c r="L349" s="18">
        <f>VLOOKUP($B349,'Published Daily Data'!$B:$AT,MATCH(L$1,'Published Daily Data'!$B$1:$AT$1,0),TRUE)</f>
        <v>0</v>
      </c>
      <c r="M349" s="18">
        <f>VLOOKUP($B349,'Published Daily Data'!$B:$AT,MATCH(M$1,'Published Daily Data'!$B$1:$AT$1,0),TRUE)</f>
        <v>0</v>
      </c>
      <c r="N349" s="18">
        <f>VLOOKUP($B349,'Published Daily Data'!$B:$AT,MATCH(N$1,'Published Daily Data'!$B$1:$AT$1,0),TRUE)</f>
        <v>229</v>
      </c>
      <c r="O349" s="18">
        <f>VLOOKUP($B349,'Published Daily Data'!$B:$AT,MATCH(O$1,'Published Daily Data'!$B$1:$AT$1,0),TRUE)</f>
        <v>0</v>
      </c>
      <c r="P349" s="18">
        <f>VLOOKUP($B349,'Published Daily Data'!$B:$AT,MATCH(P$1,'Published Daily Data'!$B$1:$AT$1,0),TRUE)</f>
        <v>-45774</v>
      </c>
      <c r="Q349" s="18">
        <f>VLOOKUP($B349,'Published Daily Data'!$B:$AT,MATCH(Q$1,'Published Daily Data'!$B$1:$AT$1,0),TRUE)</f>
        <v>2305</v>
      </c>
    </row>
    <row r="350" spans="1:17">
      <c r="A350" s="19"/>
      <c r="B350" s="25">
        <f t="shared" si="6"/>
        <v>44779</v>
      </c>
      <c r="C350" s="18">
        <f>VLOOKUP($B350,'Published Daily Data'!$B:$AT,MATCH(C$1,'Published Daily Data'!$B$1:$AT$1,0),TRUE)</f>
        <v>60238</v>
      </c>
      <c r="D350" s="18">
        <f>VLOOKUP($B350,'Published Daily Data'!$B:$AT,MATCH(D$1,'Published Daily Data'!$B$1:$AT$1,0),TRUE)</f>
        <v>61870</v>
      </c>
      <c r="E350" s="18">
        <f>VLOOKUP($B350,'Published Daily Data'!$B:$AT,MATCH(E$1,'Published Daily Data'!$B$1:$AT$1,0),TRUE)</f>
        <v>15430</v>
      </c>
      <c r="F350" s="18">
        <f>VLOOKUP($B350,'Published Daily Data'!$B:$AT,MATCH(F$1,'Published Daily Data'!$B$1:$AT$1,0),TRUE)</f>
        <v>-46440</v>
      </c>
      <c r="G350" s="18">
        <f>VLOOKUP($B350,'Published Daily Data'!$B:$AT,MATCH(G$1,'Published Daily Data'!$B$1:$AT$1,0),TRUE)</f>
        <v>0</v>
      </c>
      <c r="H350" s="18">
        <f>VLOOKUP($B350,'Published Daily Data'!$B:$AT,MATCH(H$1,'Published Daily Data'!$B$1:$AT$1,0),TRUE)</f>
        <v>11943</v>
      </c>
      <c r="I350" s="18">
        <f>VLOOKUP($B350,'Published Daily Data'!$B:$AT,MATCH(I$1,'Published Daily Data'!$B$1:$AT$1,0),TRUE)</f>
        <v>0</v>
      </c>
      <c r="J350" s="18">
        <f>VLOOKUP($B350,'Published Daily Data'!$B:$AT,MATCH(J$1,'Published Daily Data'!$B$1:$AT$1,0),TRUE)</f>
        <v>0</v>
      </c>
      <c r="K350" s="18">
        <f>VLOOKUP($B350,'Published Daily Data'!$B:$AT,MATCH(K$1,'Published Daily Data'!$B$1:$AT$1,0),TRUE)</f>
        <v>3298</v>
      </c>
      <c r="L350" s="18">
        <f>VLOOKUP($B350,'Published Daily Data'!$B:$AT,MATCH(L$1,'Published Daily Data'!$B$1:$AT$1,0),TRUE)</f>
        <v>0</v>
      </c>
      <c r="M350" s="18">
        <f>VLOOKUP($B350,'Published Daily Data'!$B:$AT,MATCH(M$1,'Published Daily Data'!$B$1:$AT$1,0),TRUE)</f>
        <v>0</v>
      </c>
      <c r="N350" s="18">
        <f>VLOOKUP($B350,'Published Daily Data'!$B:$AT,MATCH(N$1,'Published Daily Data'!$B$1:$AT$1,0),TRUE)</f>
        <v>189</v>
      </c>
      <c r="O350" s="18">
        <f>VLOOKUP($B350,'Published Daily Data'!$B:$AT,MATCH(O$1,'Published Daily Data'!$B$1:$AT$1,0),TRUE)</f>
        <v>0</v>
      </c>
      <c r="P350" s="18">
        <f>VLOOKUP($B350,'Published Daily Data'!$B:$AT,MATCH(P$1,'Published Daily Data'!$B$1:$AT$1,0),TRUE)</f>
        <v>-47819</v>
      </c>
      <c r="Q350" s="18">
        <f>VLOOKUP($B350,'Published Daily Data'!$B:$AT,MATCH(Q$1,'Published Daily Data'!$B$1:$AT$1,0),TRUE)</f>
        <v>1379</v>
      </c>
    </row>
    <row r="351" spans="1:17">
      <c r="A351" s="19"/>
      <c r="B351" s="25">
        <f t="shared" si="6"/>
        <v>44780</v>
      </c>
      <c r="C351" s="18">
        <f>VLOOKUP($B351,'Published Daily Data'!$B:$AT,MATCH(C$1,'Published Daily Data'!$B$1:$AT$1,0),TRUE)</f>
        <v>66519</v>
      </c>
      <c r="D351" s="18">
        <f>VLOOKUP($B351,'Published Daily Data'!$B:$AT,MATCH(D$1,'Published Daily Data'!$B$1:$AT$1,0),TRUE)</f>
        <v>68444</v>
      </c>
      <c r="E351" s="18">
        <f>VLOOKUP($B351,'Published Daily Data'!$B:$AT,MATCH(E$1,'Published Daily Data'!$B$1:$AT$1,0),TRUE)</f>
        <v>15684</v>
      </c>
      <c r="F351" s="18">
        <f>VLOOKUP($B351,'Published Daily Data'!$B:$AT,MATCH(F$1,'Published Daily Data'!$B$1:$AT$1,0),TRUE)</f>
        <v>-52760</v>
      </c>
      <c r="G351" s="18">
        <f>VLOOKUP($B351,'Published Daily Data'!$B:$AT,MATCH(G$1,'Published Daily Data'!$B$1:$AT$1,0),TRUE)</f>
        <v>0</v>
      </c>
      <c r="H351" s="18">
        <f>VLOOKUP($B351,'Published Daily Data'!$B:$AT,MATCH(H$1,'Published Daily Data'!$B$1:$AT$1,0),TRUE)</f>
        <v>12215</v>
      </c>
      <c r="I351" s="18">
        <f>VLOOKUP($B351,'Published Daily Data'!$B:$AT,MATCH(I$1,'Published Daily Data'!$B$1:$AT$1,0),TRUE)</f>
        <v>0</v>
      </c>
      <c r="J351" s="18">
        <f>VLOOKUP($B351,'Published Daily Data'!$B:$AT,MATCH(J$1,'Published Daily Data'!$B$1:$AT$1,0),TRUE)</f>
        <v>0</v>
      </c>
      <c r="K351" s="18">
        <f>VLOOKUP($B351,'Published Daily Data'!$B:$AT,MATCH(K$1,'Published Daily Data'!$B$1:$AT$1,0),TRUE)</f>
        <v>3287</v>
      </c>
      <c r="L351" s="18">
        <f>VLOOKUP($B351,'Published Daily Data'!$B:$AT,MATCH(L$1,'Published Daily Data'!$B$1:$AT$1,0),TRUE)</f>
        <v>0</v>
      </c>
      <c r="M351" s="18">
        <f>VLOOKUP($B351,'Published Daily Data'!$B:$AT,MATCH(M$1,'Published Daily Data'!$B$1:$AT$1,0),TRUE)</f>
        <v>0</v>
      </c>
      <c r="N351" s="18">
        <f>VLOOKUP($B351,'Published Daily Data'!$B:$AT,MATCH(N$1,'Published Daily Data'!$B$1:$AT$1,0),TRUE)</f>
        <v>182</v>
      </c>
      <c r="O351" s="18">
        <f>VLOOKUP($B351,'Published Daily Data'!$B:$AT,MATCH(O$1,'Published Daily Data'!$B$1:$AT$1,0),TRUE)</f>
        <v>0</v>
      </c>
      <c r="P351" s="18">
        <f>VLOOKUP($B351,'Published Daily Data'!$B:$AT,MATCH(P$1,'Published Daily Data'!$B$1:$AT$1,0),TRUE)</f>
        <v>-55199</v>
      </c>
      <c r="Q351" s="18">
        <f>VLOOKUP($B351,'Published Daily Data'!$B:$AT,MATCH(Q$1,'Published Daily Data'!$B$1:$AT$1,0),TRUE)</f>
        <v>2439</v>
      </c>
    </row>
    <row r="352" spans="1:17">
      <c r="A352" s="19"/>
      <c r="B352" s="25">
        <f t="shared" si="6"/>
        <v>44781</v>
      </c>
      <c r="C352" s="18">
        <f>VLOOKUP($B352,'Published Daily Data'!$B:$AT,MATCH(C$1,'Published Daily Data'!$B$1:$AT$1,0),TRUE)</f>
        <v>71668</v>
      </c>
      <c r="D352" s="18">
        <f>VLOOKUP($B352,'Published Daily Data'!$B:$AT,MATCH(D$1,'Published Daily Data'!$B$1:$AT$1,0),TRUE)</f>
        <v>69210</v>
      </c>
      <c r="E352" s="18">
        <f>VLOOKUP($B352,'Published Daily Data'!$B:$AT,MATCH(E$1,'Published Daily Data'!$B$1:$AT$1,0),TRUE)</f>
        <v>16225</v>
      </c>
      <c r="F352" s="18">
        <f>VLOOKUP($B352,'Published Daily Data'!$B:$AT,MATCH(F$1,'Published Daily Data'!$B$1:$AT$1,0),TRUE)</f>
        <v>-52985</v>
      </c>
      <c r="G352" s="18">
        <f>VLOOKUP($B352,'Published Daily Data'!$B:$AT,MATCH(G$1,'Published Daily Data'!$B$1:$AT$1,0),TRUE)</f>
        <v>0</v>
      </c>
      <c r="H352" s="18">
        <f>VLOOKUP($B352,'Published Daily Data'!$B:$AT,MATCH(H$1,'Published Daily Data'!$B$1:$AT$1,0),TRUE)</f>
        <v>12702</v>
      </c>
      <c r="I352" s="18">
        <f>VLOOKUP($B352,'Published Daily Data'!$B:$AT,MATCH(I$1,'Published Daily Data'!$B$1:$AT$1,0),TRUE)</f>
        <v>0</v>
      </c>
      <c r="J352" s="18">
        <f>VLOOKUP($B352,'Published Daily Data'!$B:$AT,MATCH(J$1,'Published Daily Data'!$B$1:$AT$1,0),TRUE)</f>
        <v>0</v>
      </c>
      <c r="K352" s="18">
        <f>VLOOKUP($B352,'Published Daily Data'!$B:$AT,MATCH(K$1,'Published Daily Data'!$B$1:$AT$1,0),TRUE)</f>
        <v>3322</v>
      </c>
      <c r="L352" s="18">
        <f>VLOOKUP($B352,'Published Daily Data'!$B:$AT,MATCH(L$1,'Published Daily Data'!$B$1:$AT$1,0),TRUE)</f>
        <v>0</v>
      </c>
      <c r="M352" s="18">
        <f>VLOOKUP($B352,'Published Daily Data'!$B:$AT,MATCH(M$1,'Published Daily Data'!$B$1:$AT$1,0),TRUE)</f>
        <v>0</v>
      </c>
      <c r="N352" s="18">
        <f>VLOOKUP($B352,'Published Daily Data'!$B:$AT,MATCH(N$1,'Published Daily Data'!$B$1:$AT$1,0),TRUE)</f>
        <v>201</v>
      </c>
      <c r="O352" s="18">
        <f>VLOOKUP($B352,'Published Daily Data'!$B:$AT,MATCH(O$1,'Published Daily Data'!$B$1:$AT$1,0),TRUE)</f>
        <v>0</v>
      </c>
      <c r="P352" s="18">
        <f>VLOOKUP($B352,'Published Daily Data'!$B:$AT,MATCH(P$1,'Published Daily Data'!$B$1:$AT$1,0),TRUE)</f>
        <v>-56439</v>
      </c>
      <c r="Q352" s="18">
        <f>VLOOKUP($B352,'Published Daily Data'!$B:$AT,MATCH(Q$1,'Published Daily Data'!$B$1:$AT$1,0),TRUE)</f>
        <v>3454</v>
      </c>
    </row>
    <row r="353" spans="1:17">
      <c r="A353" s="19"/>
      <c r="B353" s="25">
        <f t="shared" si="6"/>
        <v>44782</v>
      </c>
      <c r="C353" s="18">
        <f>VLOOKUP($B353,'Published Daily Data'!$B:$AT,MATCH(C$1,'Published Daily Data'!$B$1:$AT$1,0),TRUE)</f>
        <v>66401</v>
      </c>
      <c r="D353" s="18">
        <f>VLOOKUP($B353,'Published Daily Data'!$B:$AT,MATCH(D$1,'Published Daily Data'!$B$1:$AT$1,0),TRUE)</f>
        <v>66675</v>
      </c>
      <c r="E353" s="18">
        <f>VLOOKUP($B353,'Published Daily Data'!$B:$AT,MATCH(E$1,'Published Daily Data'!$B$1:$AT$1,0),TRUE)</f>
        <v>17682</v>
      </c>
      <c r="F353" s="18">
        <f>VLOOKUP($B353,'Published Daily Data'!$B:$AT,MATCH(F$1,'Published Daily Data'!$B$1:$AT$1,0),TRUE)</f>
        <v>-48993</v>
      </c>
      <c r="G353" s="18">
        <f>VLOOKUP($B353,'Published Daily Data'!$B:$AT,MATCH(G$1,'Published Daily Data'!$B$1:$AT$1,0),TRUE)</f>
        <v>0</v>
      </c>
      <c r="H353" s="18">
        <f>VLOOKUP($B353,'Published Daily Data'!$B:$AT,MATCH(H$1,'Published Daily Data'!$B$1:$AT$1,0),TRUE)</f>
        <v>14699</v>
      </c>
      <c r="I353" s="18">
        <f>VLOOKUP($B353,'Published Daily Data'!$B:$AT,MATCH(I$1,'Published Daily Data'!$B$1:$AT$1,0),TRUE)</f>
        <v>0</v>
      </c>
      <c r="J353" s="18">
        <f>VLOOKUP($B353,'Published Daily Data'!$B:$AT,MATCH(J$1,'Published Daily Data'!$B$1:$AT$1,0),TRUE)</f>
        <v>0</v>
      </c>
      <c r="K353" s="18">
        <f>VLOOKUP($B353,'Published Daily Data'!$B:$AT,MATCH(K$1,'Published Daily Data'!$B$1:$AT$1,0),TRUE)</f>
        <v>2757</v>
      </c>
      <c r="L353" s="18">
        <f>VLOOKUP($B353,'Published Daily Data'!$B:$AT,MATCH(L$1,'Published Daily Data'!$B$1:$AT$1,0),TRUE)</f>
        <v>0</v>
      </c>
      <c r="M353" s="18">
        <f>VLOOKUP($B353,'Published Daily Data'!$B:$AT,MATCH(M$1,'Published Daily Data'!$B$1:$AT$1,0),TRUE)</f>
        <v>0</v>
      </c>
      <c r="N353" s="18">
        <f>VLOOKUP($B353,'Published Daily Data'!$B:$AT,MATCH(N$1,'Published Daily Data'!$B$1:$AT$1,0),TRUE)</f>
        <v>226</v>
      </c>
      <c r="O353" s="18">
        <f>VLOOKUP($B353,'Published Daily Data'!$B:$AT,MATCH(O$1,'Published Daily Data'!$B$1:$AT$1,0),TRUE)</f>
        <v>0</v>
      </c>
      <c r="P353" s="18">
        <f>VLOOKUP($B353,'Published Daily Data'!$B:$AT,MATCH(P$1,'Published Daily Data'!$B$1:$AT$1,0),TRUE)</f>
        <v>-51461</v>
      </c>
      <c r="Q353" s="18">
        <f>VLOOKUP($B353,'Published Daily Data'!$B:$AT,MATCH(Q$1,'Published Daily Data'!$B$1:$AT$1,0),TRUE)</f>
        <v>2463</v>
      </c>
    </row>
    <row r="354" spans="1:17">
      <c r="A354" s="19"/>
      <c r="B354" s="25">
        <f t="shared" si="6"/>
        <v>44783</v>
      </c>
      <c r="C354" s="18">
        <f>VLOOKUP($B354,'Published Daily Data'!$B:$AT,MATCH(C$1,'Published Daily Data'!$B$1:$AT$1,0),TRUE)</f>
        <v>64470</v>
      </c>
      <c r="D354" s="18">
        <f>VLOOKUP($B354,'Published Daily Data'!$B:$AT,MATCH(D$1,'Published Daily Data'!$B$1:$AT$1,0),TRUE)</f>
        <v>62079</v>
      </c>
      <c r="E354" s="18">
        <f>VLOOKUP($B354,'Published Daily Data'!$B:$AT,MATCH(E$1,'Published Daily Data'!$B$1:$AT$1,0),TRUE)</f>
        <v>18619</v>
      </c>
      <c r="F354" s="18">
        <f>VLOOKUP($B354,'Published Daily Data'!$B:$AT,MATCH(F$1,'Published Daily Data'!$B$1:$AT$1,0),TRUE)</f>
        <v>-43460</v>
      </c>
      <c r="G354" s="18">
        <f>VLOOKUP($B354,'Published Daily Data'!$B:$AT,MATCH(G$1,'Published Daily Data'!$B$1:$AT$1,0),TRUE)</f>
        <v>0</v>
      </c>
      <c r="H354" s="18">
        <f>VLOOKUP($B354,'Published Daily Data'!$B:$AT,MATCH(H$1,'Published Daily Data'!$B$1:$AT$1,0),TRUE)</f>
        <v>15185</v>
      </c>
      <c r="I354" s="18">
        <f>VLOOKUP($B354,'Published Daily Data'!$B:$AT,MATCH(I$1,'Published Daily Data'!$B$1:$AT$1,0),TRUE)</f>
        <v>0</v>
      </c>
      <c r="J354" s="18">
        <f>VLOOKUP($B354,'Published Daily Data'!$B:$AT,MATCH(J$1,'Published Daily Data'!$B$1:$AT$1,0),TRUE)</f>
        <v>0</v>
      </c>
      <c r="K354" s="18">
        <f>VLOOKUP($B354,'Published Daily Data'!$B:$AT,MATCH(K$1,'Published Daily Data'!$B$1:$AT$1,0),TRUE)</f>
        <v>3165</v>
      </c>
      <c r="L354" s="18">
        <f>VLOOKUP($B354,'Published Daily Data'!$B:$AT,MATCH(L$1,'Published Daily Data'!$B$1:$AT$1,0),TRUE)</f>
        <v>0</v>
      </c>
      <c r="M354" s="18">
        <f>VLOOKUP($B354,'Published Daily Data'!$B:$AT,MATCH(M$1,'Published Daily Data'!$B$1:$AT$1,0),TRUE)</f>
        <v>0</v>
      </c>
      <c r="N354" s="18">
        <f>VLOOKUP($B354,'Published Daily Data'!$B:$AT,MATCH(N$1,'Published Daily Data'!$B$1:$AT$1,0),TRUE)</f>
        <v>269</v>
      </c>
      <c r="O354" s="18">
        <f>VLOOKUP($B354,'Published Daily Data'!$B:$AT,MATCH(O$1,'Published Daily Data'!$B$1:$AT$1,0),TRUE)</f>
        <v>0</v>
      </c>
      <c r="P354" s="18">
        <f>VLOOKUP($B354,'Published Daily Data'!$B:$AT,MATCH(P$1,'Published Daily Data'!$B$1:$AT$1,0),TRUE)</f>
        <v>-46265</v>
      </c>
      <c r="Q354" s="18">
        <f>VLOOKUP($B354,'Published Daily Data'!$B:$AT,MATCH(Q$1,'Published Daily Data'!$B$1:$AT$1,0),TRUE)</f>
        <v>2805</v>
      </c>
    </row>
    <row r="355" spans="1:17">
      <c r="A355" s="19"/>
      <c r="B355" s="25">
        <f t="shared" si="6"/>
        <v>44784</v>
      </c>
      <c r="C355" s="18">
        <f>VLOOKUP($B355,'Published Daily Data'!$B:$AT,MATCH(C$1,'Published Daily Data'!$B$1:$AT$1,0),TRUE)</f>
        <v>63876</v>
      </c>
      <c r="D355" s="18">
        <f>VLOOKUP($B355,'Published Daily Data'!$B:$AT,MATCH(D$1,'Published Daily Data'!$B$1:$AT$1,0),TRUE)</f>
        <v>64523</v>
      </c>
      <c r="E355" s="18">
        <f>VLOOKUP($B355,'Published Daily Data'!$B:$AT,MATCH(E$1,'Published Daily Data'!$B$1:$AT$1,0),TRUE)</f>
        <v>18337</v>
      </c>
      <c r="F355" s="18">
        <f>VLOOKUP($B355,'Published Daily Data'!$B:$AT,MATCH(F$1,'Published Daily Data'!$B$1:$AT$1,0),TRUE)</f>
        <v>-46186</v>
      </c>
      <c r="G355" s="18">
        <f>VLOOKUP($B355,'Published Daily Data'!$B:$AT,MATCH(G$1,'Published Daily Data'!$B$1:$AT$1,0),TRUE)</f>
        <v>0</v>
      </c>
      <c r="H355" s="18">
        <f>VLOOKUP($B355,'Published Daily Data'!$B:$AT,MATCH(H$1,'Published Daily Data'!$B$1:$AT$1,0),TRUE)</f>
        <v>14781</v>
      </c>
      <c r="I355" s="18">
        <f>VLOOKUP($B355,'Published Daily Data'!$B:$AT,MATCH(I$1,'Published Daily Data'!$B$1:$AT$1,0),TRUE)</f>
        <v>0</v>
      </c>
      <c r="J355" s="18">
        <f>VLOOKUP($B355,'Published Daily Data'!$B:$AT,MATCH(J$1,'Published Daily Data'!$B$1:$AT$1,0),TRUE)</f>
        <v>0</v>
      </c>
      <c r="K355" s="18">
        <f>VLOOKUP($B355,'Published Daily Data'!$B:$AT,MATCH(K$1,'Published Daily Data'!$B$1:$AT$1,0),TRUE)</f>
        <v>3327</v>
      </c>
      <c r="L355" s="18">
        <f>VLOOKUP($B355,'Published Daily Data'!$B:$AT,MATCH(L$1,'Published Daily Data'!$B$1:$AT$1,0),TRUE)</f>
        <v>0</v>
      </c>
      <c r="M355" s="18">
        <f>VLOOKUP($B355,'Published Daily Data'!$B:$AT,MATCH(M$1,'Published Daily Data'!$B$1:$AT$1,0),TRUE)</f>
        <v>0</v>
      </c>
      <c r="N355" s="18">
        <f>VLOOKUP($B355,'Published Daily Data'!$B:$AT,MATCH(N$1,'Published Daily Data'!$B$1:$AT$1,0),TRUE)</f>
        <v>229</v>
      </c>
      <c r="O355" s="18">
        <f>VLOOKUP($B355,'Published Daily Data'!$B:$AT,MATCH(O$1,'Published Daily Data'!$B$1:$AT$1,0),TRUE)</f>
        <v>0</v>
      </c>
      <c r="P355" s="18">
        <f>VLOOKUP($B355,'Published Daily Data'!$B:$AT,MATCH(P$1,'Published Daily Data'!$B$1:$AT$1,0),TRUE)</f>
        <v>-48773</v>
      </c>
      <c r="Q355" s="18">
        <f>VLOOKUP($B355,'Published Daily Data'!$B:$AT,MATCH(Q$1,'Published Daily Data'!$B$1:$AT$1,0),TRUE)</f>
        <v>2587</v>
      </c>
    </row>
    <row r="356" spans="1:17">
      <c r="A356" s="19"/>
      <c r="B356" s="25">
        <f t="shared" si="6"/>
        <v>44785</v>
      </c>
      <c r="C356" s="18">
        <f>VLOOKUP($B356,'Published Daily Data'!$B:$AT,MATCH(C$1,'Published Daily Data'!$B$1:$AT$1,0),TRUE)</f>
        <v>61655</v>
      </c>
      <c r="D356" s="18">
        <f>VLOOKUP($B356,'Published Daily Data'!$B:$AT,MATCH(D$1,'Published Daily Data'!$B$1:$AT$1,0),TRUE)</f>
        <v>61524</v>
      </c>
      <c r="E356" s="18">
        <f>VLOOKUP($B356,'Published Daily Data'!$B:$AT,MATCH(E$1,'Published Daily Data'!$B$1:$AT$1,0),TRUE)</f>
        <v>17733</v>
      </c>
      <c r="F356" s="18">
        <f>VLOOKUP($B356,'Published Daily Data'!$B:$AT,MATCH(F$1,'Published Daily Data'!$B$1:$AT$1,0),TRUE)</f>
        <v>-43791</v>
      </c>
      <c r="G356" s="18">
        <f>VLOOKUP($B356,'Published Daily Data'!$B:$AT,MATCH(G$1,'Published Daily Data'!$B$1:$AT$1,0),TRUE)</f>
        <v>0</v>
      </c>
      <c r="H356" s="18">
        <f>VLOOKUP($B356,'Published Daily Data'!$B:$AT,MATCH(H$1,'Published Daily Data'!$B$1:$AT$1,0),TRUE)</f>
        <v>14309</v>
      </c>
      <c r="I356" s="18">
        <f>VLOOKUP($B356,'Published Daily Data'!$B:$AT,MATCH(I$1,'Published Daily Data'!$B$1:$AT$1,0),TRUE)</f>
        <v>0</v>
      </c>
      <c r="J356" s="18">
        <f>VLOOKUP($B356,'Published Daily Data'!$B:$AT,MATCH(J$1,'Published Daily Data'!$B$1:$AT$1,0),TRUE)</f>
        <v>0</v>
      </c>
      <c r="K356" s="18">
        <f>VLOOKUP($B356,'Published Daily Data'!$B:$AT,MATCH(K$1,'Published Daily Data'!$B$1:$AT$1,0),TRUE)</f>
        <v>3191</v>
      </c>
      <c r="L356" s="18">
        <f>VLOOKUP($B356,'Published Daily Data'!$B:$AT,MATCH(L$1,'Published Daily Data'!$B$1:$AT$1,0),TRUE)</f>
        <v>0</v>
      </c>
      <c r="M356" s="18">
        <f>VLOOKUP($B356,'Published Daily Data'!$B:$AT,MATCH(M$1,'Published Daily Data'!$B$1:$AT$1,0),TRUE)</f>
        <v>0</v>
      </c>
      <c r="N356" s="18">
        <f>VLOOKUP($B356,'Published Daily Data'!$B:$AT,MATCH(N$1,'Published Daily Data'!$B$1:$AT$1,0),TRUE)</f>
        <v>233</v>
      </c>
      <c r="O356" s="18">
        <f>VLOOKUP($B356,'Published Daily Data'!$B:$AT,MATCH(O$1,'Published Daily Data'!$B$1:$AT$1,0),TRUE)</f>
        <v>0</v>
      </c>
      <c r="P356" s="18">
        <f>VLOOKUP($B356,'Published Daily Data'!$B:$AT,MATCH(P$1,'Published Daily Data'!$B$1:$AT$1,0),TRUE)</f>
        <v>-46443</v>
      </c>
      <c r="Q356" s="18">
        <f>VLOOKUP($B356,'Published Daily Data'!$B:$AT,MATCH(Q$1,'Published Daily Data'!$B$1:$AT$1,0),TRUE)</f>
        <v>2652</v>
      </c>
    </row>
    <row r="357" spans="1:17">
      <c r="A357" s="19"/>
      <c r="B357" s="25">
        <f t="shared" si="6"/>
        <v>44786</v>
      </c>
      <c r="C357" s="18">
        <f>VLOOKUP($B357,'Published Daily Data'!$B:$AT,MATCH(C$1,'Published Daily Data'!$B$1:$AT$1,0),TRUE)</f>
        <v>56439</v>
      </c>
      <c r="D357" s="18">
        <f>VLOOKUP($B357,'Published Daily Data'!$B:$AT,MATCH(D$1,'Published Daily Data'!$B$1:$AT$1,0),TRUE)</f>
        <v>56375</v>
      </c>
      <c r="E357" s="18">
        <f>VLOOKUP($B357,'Published Daily Data'!$B:$AT,MATCH(E$1,'Published Daily Data'!$B$1:$AT$1,0),TRUE)</f>
        <v>13690</v>
      </c>
      <c r="F357" s="18">
        <f>VLOOKUP($B357,'Published Daily Data'!$B:$AT,MATCH(F$1,'Published Daily Data'!$B$1:$AT$1,0),TRUE)</f>
        <v>-42686</v>
      </c>
      <c r="G357" s="18">
        <f>VLOOKUP($B357,'Published Daily Data'!$B:$AT,MATCH(G$1,'Published Daily Data'!$B$1:$AT$1,0),TRUE)</f>
        <v>0</v>
      </c>
      <c r="H357" s="18">
        <f>VLOOKUP($B357,'Published Daily Data'!$B:$AT,MATCH(H$1,'Published Daily Data'!$B$1:$AT$1,0),TRUE)</f>
        <v>9989</v>
      </c>
      <c r="I357" s="18">
        <f>VLOOKUP($B357,'Published Daily Data'!$B:$AT,MATCH(I$1,'Published Daily Data'!$B$1:$AT$1,0),TRUE)</f>
        <v>0</v>
      </c>
      <c r="J357" s="18">
        <f>VLOOKUP($B357,'Published Daily Data'!$B:$AT,MATCH(J$1,'Published Daily Data'!$B$1:$AT$1,0),TRUE)</f>
        <v>0</v>
      </c>
      <c r="K357" s="18">
        <f>VLOOKUP($B357,'Published Daily Data'!$B:$AT,MATCH(K$1,'Published Daily Data'!$B$1:$AT$1,0),TRUE)</f>
        <v>3464</v>
      </c>
      <c r="L357" s="18">
        <f>VLOOKUP($B357,'Published Daily Data'!$B:$AT,MATCH(L$1,'Published Daily Data'!$B$1:$AT$1,0),TRUE)</f>
        <v>0</v>
      </c>
      <c r="M357" s="18">
        <f>VLOOKUP($B357,'Published Daily Data'!$B:$AT,MATCH(M$1,'Published Daily Data'!$B$1:$AT$1,0),TRUE)</f>
        <v>0</v>
      </c>
      <c r="N357" s="18">
        <f>VLOOKUP($B357,'Published Daily Data'!$B:$AT,MATCH(N$1,'Published Daily Data'!$B$1:$AT$1,0),TRUE)</f>
        <v>237</v>
      </c>
      <c r="O357" s="18">
        <f>VLOOKUP($B357,'Published Daily Data'!$B:$AT,MATCH(O$1,'Published Daily Data'!$B$1:$AT$1,0),TRUE)</f>
        <v>0</v>
      </c>
      <c r="P357" s="18">
        <f>VLOOKUP($B357,'Published Daily Data'!$B:$AT,MATCH(P$1,'Published Daily Data'!$B$1:$AT$1,0),TRUE)</f>
        <v>-44617</v>
      </c>
      <c r="Q357" s="18">
        <f>VLOOKUP($B357,'Published Daily Data'!$B:$AT,MATCH(Q$1,'Published Daily Data'!$B$1:$AT$1,0),TRUE)</f>
        <v>1931</v>
      </c>
    </row>
    <row r="358" spans="1:17">
      <c r="A358" s="19"/>
      <c r="B358" s="25">
        <f t="shared" si="6"/>
        <v>44787</v>
      </c>
      <c r="C358" s="18">
        <f>VLOOKUP($B358,'Published Daily Data'!$B:$AT,MATCH(C$1,'Published Daily Data'!$B$1:$AT$1,0),TRUE)</f>
        <v>57097</v>
      </c>
      <c r="D358" s="18">
        <f>VLOOKUP($B358,'Published Daily Data'!$B:$AT,MATCH(D$1,'Published Daily Data'!$B$1:$AT$1,0),TRUE)</f>
        <v>58071</v>
      </c>
      <c r="E358" s="18">
        <f>VLOOKUP($B358,'Published Daily Data'!$B:$AT,MATCH(E$1,'Published Daily Data'!$B$1:$AT$1,0),TRUE)</f>
        <v>17467</v>
      </c>
      <c r="F358" s="18">
        <f>VLOOKUP($B358,'Published Daily Data'!$B:$AT,MATCH(F$1,'Published Daily Data'!$B$1:$AT$1,0),TRUE)</f>
        <v>-40604</v>
      </c>
      <c r="G358" s="18">
        <f>VLOOKUP($B358,'Published Daily Data'!$B:$AT,MATCH(G$1,'Published Daily Data'!$B$1:$AT$1,0),TRUE)</f>
        <v>0</v>
      </c>
      <c r="H358" s="18">
        <f>VLOOKUP($B358,'Published Daily Data'!$B:$AT,MATCH(H$1,'Published Daily Data'!$B$1:$AT$1,0),TRUE)</f>
        <v>14170</v>
      </c>
      <c r="I358" s="18">
        <f>VLOOKUP($B358,'Published Daily Data'!$B:$AT,MATCH(I$1,'Published Daily Data'!$B$1:$AT$1,0),TRUE)</f>
        <v>0</v>
      </c>
      <c r="J358" s="18">
        <f>VLOOKUP($B358,'Published Daily Data'!$B:$AT,MATCH(J$1,'Published Daily Data'!$B$1:$AT$1,0),TRUE)</f>
        <v>0</v>
      </c>
      <c r="K358" s="18">
        <f>VLOOKUP($B358,'Published Daily Data'!$B:$AT,MATCH(K$1,'Published Daily Data'!$B$1:$AT$1,0),TRUE)</f>
        <v>3072</v>
      </c>
      <c r="L358" s="18">
        <f>VLOOKUP($B358,'Published Daily Data'!$B:$AT,MATCH(L$1,'Published Daily Data'!$B$1:$AT$1,0),TRUE)</f>
        <v>0</v>
      </c>
      <c r="M358" s="18">
        <f>VLOOKUP($B358,'Published Daily Data'!$B:$AT,MATCH(M$1,'Published Daily Data'!$B$1:$AT$1,0),TRUE)</f>
        <v>0</v>
      </c>
      <c r="N358" s="18">
        <f>VLOOKUP($B358,'Published Daily Data'!$B:$AT,MATCH(N$1,'Published Daily Data'!$B$1:$AT$1,0),TRUE)</f>
        <v>225</v>
      </c>
      <c r="O358" s="18">
        <f>VLOOKUP($B358,'Published Daily Data'!$B:$AT,MATCH(O$1,'Published Daily Data'!$B$1:$AT$1,0),TRUE)</f>
        <v>0</v>
      </c>
      <c r="P358" s="18">
        <f>VLOOKUP($B358,'Published Daily Data'!$B:$AT,MATCH(P$1,'Published Daily Data'!$B$1:$AT$1,0),TRUE)</f>
        <v>-42619</v>
      </c>
      <c r="Q358" s="18">
        <f>VLOOKUP($B358,'Published Daily Data'!$B:$AT,MATCH(Q$1,'Published Daily Data'!$B$1:$AT$1,0),TRUE)</f>
        <v>2015</v>
      </c>
    </row>
    <row r="359" spans="1:17">
      <c r="A359" s="19"/>
      <c r="B359" s="25">
        <f t="shared" si="6"/>
        <v>44788</v>
      </c>
      <c r="C359" s="18">
        <f>VLOOKUP($B359,'Published Daily Data'!$B:$AT,MATCH(C$1,'Published Daily Data'!$B$1:$AT$1,0),TRUE)</f>
        <v>65356</v>
      </c>
      <c r="D359" s="18">
        <f>VLOOKUP($B359,'Published Daily Data'!$B:$AT,MATCH(D$1,'Published Daily Data'!$B$1:$AT$1,0),TRUE)</f>
        <v>66150</v>
      </c>
      <c r="E359" s="18">
        <f>VLOOKUP($B359,'Published Daily Data'!$B:$AT,MATCH(E$1,'Published Daily Data'!$B$1:$AT$1,0),TRUE)</f>
        <v>19420</v>
      </c>
      <c r="F359" s="18">
        <f>VLOOKUP($B359,'Published Daily Data'!$B:$AT,MATCH(F$1,'Published Daily Data'!$B$1:$AT$1,0),TRUE)</f>
        <v>-46730</v>
      </c>
      <c r="G359" s="18">
        <f>VLOOKUP($B359,'Published Daily Data'!$B:$AT,MATCH(G$1,'Published Daily Data'!$B$1:$AT$1,0),TRUE)</f>
        <v>0</v>
      </c>
      <c r="H359" s="18">
        <f>VLOOKUP($B359,'Published Daily Data'!$B:$AT,MATCH(H$1,'Published Daily Data'!$B$1:$AT$1,0),TRUE)</f>
        <v>15803</v>
      </c>
      <c r="I359" s="18">
        <f>VLOOKUP($B359,'Published Daily Data'!$B:$AT,MATCH(I$1,'Published Daily Data'!$B$1:$AT$1,0),TRUE)</f>
        <v>0</v>
      </c>
      <c r="J359" s="18">
        <f>VLOOKUP($B359,'Published Daily Data'!$B:$AT,MATCH(J$1,'Published Daily Data'!$B$1:$AT$1,0),TRUE)</f>
        <v>0</v>
      </c>
      <c r="K359" s="18">
        <f>VLOOKUP($B359,'Published Daily Data'!$B:$AT,MATCH(K$1,'Published Daily Data'!$B$1:$AT$1,0),TRUE)</f>
        <v>3392</v>
      </c>
      <c r="L359" s="18">
        <f>VLOOKUP($B359,'Published Daily Data'!$B:$AT,MATCH(L$1,'Published Daily Data'!$B$1:$AT$1,0),TRUE)</f>
        <v>0</v>
      </c>
      <c r="M359" s="18">
        <f>VLOOKUP($B359,'Published Daily Data'!$B:$AT,MATCH(M$1,'Published Daily Data'!$B$1:$AT$1,0),TRUE)</f>
        <v>0</v>
      </c>
      <c r="N359" s="18">
        <f>VLOOKUP($B359,'Published Daily Data'!$B:$AT,MATCH(N$1,'Published Daily Data'!$B$1:$AT$1,0),TRUE)</f>
        <v>225</v>
      </c>
      <c r="O359" s="18">
        <f>VLOOKUP($B359,'Published Daily Data'!$B:$AT,MATCH(O$1,'Published Daily Data'!$B$1:$AT$1,0),TRUE)</f>
        <v>0</v>
      </c>
      <c r="P359" s="18">
        <f>VLOOKUP($B359,'Published Daily Data'!$B:$AT,MATCH(P$1,'Published Daily Data'!$B$1:$AT$1,0),TRUE)</f>
        <v>-48479</v>
      </c>
      <c r="Q359" s="18">
        <f>VLOOKUP($B359,'Published Daily Data'!$B:$AT,MATCH(Q$1,'Published Daily Data'!$B$1:$AT$1,0),TRUE)</f>
        <v>1749</v>
      </c>
    </row>
    <row r="360" spans="1:17">
      <c r="A360" s="19"/>
      <c r="B360" s="25">
        <f t="shared" si="6"/>
        <v>44789</v>
      </c>
      <c r="C360" s="18">
        <f>VLOOKUP($B360,'Published Daily Data'!$B:$AT,MATCH(C$1,'Published Daily Data'!$B$1:$AT$1,0),TRUE)</f>
        <v>66440</v>
      </c>
      <c r="D360" s="18">
        <f>VLOOKUP($B360,'Published Daily Data'!$B:$AT,MATCH(D$1,'Published Daily Data'!$B$1:$AT$1,0),TRUE)</f>
        <v>67845</v>
      </c>
      <c r="E360" s="18">
        <f>VLOOKUP($B360,'Published Daily Data'!$B:$AT,MATCH(E$1,'Published Daily Data'!$B$1:$AT$1,0),TRUE)</f>
        <v>20800</v>
      </c>
      <c r="F360" s="18">
        <f>VLOOKUP($B360,'Published Daily Data'!$B:$AT,MATCH(F$1,'Published Daily Data'!$B$1:$AT$1,0),TRUE)</f>
        <v>-47045</v>
      </c>
      <c r="G360" s="18">
        <f>VLOOKUP($B360,'Published Daily Data'!$B:$AT,MATCH(G$1,'Published Daily Data'!$B$1:$AT$1,0),TRUE)</f>
        <v>0</v>
      </c>
      <c r="H360" s="18">
        <f>VLOOKUP($B360,'Published Daily Data'!$B:$AT,MATCH(H$1,'Published Daily Data'!$B$1:$AT$1,0),TRUE)</f>
        <v>17382</v>
      </c>
      <c r="I360" s="18">
        <f>VLOOKUP($B360,'Published Daily Data'!$B:$AT,MATCH(I$1,'Published Daily Data'!$B$1:$AT$1,0),TRUE)</f>
        <v>0</v>
      </c>
      <c r="J360" s="18">
        <f>VLOOKUP($B360,'Published Daily Data'!$B:$AT,MATCH(J$1,'Published Daily Data'!$B$1:$AT$1,0),TRUE)</f>
        <v>0</v>
      </c>
      <c r="K360" s="18">
        <f>VLOOKUP($B360,'Published Daily Data'!$B:$AT,MATCH(K$1,'Published Daily Data'!$B$1:$AT$1,0),TRUE)</f>
        <v>3190</v>
      </c>
      <c r="L360" s="18">
        <f>VLOOKUP($B360,'Published Daily Data'!$B:$AT,MATCH(L$1,'Published Daily Data'!$B$1:$AT$1,0),TRUE)</f>
        <v>0</v>
      </c>
      <c r="M360" s="18">
        <f>VLOOKUP($B360,'Published Daily Data'!$B:$AT,MATCH(M$1,'Published Daily Data'!$B$1:$AT$1,0),TRUE)</f>
        <v>0</v>
      </c>
      <c r="N360" s="18">
        <f>VLOOKUP($B360,'Published Daily Data'!$B:$AT,MATCH(N$1,'Published Daily Data'!$B$1:$AT$1,0),TRUE)</f>
        <v>228</v>
      </c>
      <c r="O360" s="18">
        <f>VLOOKUP($B360,'Published Daily Data'!$B:$AT,MATCH(O$1,'Published Daily Data'!$B$1:$AT$1,0),TRUE)</f>
        <v>0</v>
      </c>
      <c r="P360" s="18">
        <f>VLOOKUP($B360,'Published Daily Data'!$B:$AT,MATCH(P$1,'Published Daily Data'!$B$1:$AT$1,0),TRUE)</f>
        <v>-48545</v>
      </c>
      <c r="Q360" s="18">
        <f>VLOOKUP($B360,'Published Daily Data'!$B:$AT,MATCH(Q$1,'Published Daily Data'!$B$1:$AT$1,0),TRUE)</f>
        <v>1500</v>
      </c>
    </row>
    <row r="361" spans="1:17">
      <c r="A361" s="19"/>
      <c r="B361" s="25">
        <f t="shared" si="6"/>
        <v>44790</v>
      </c>
      <c r="C361" s="18">
        <f>VLOOKUP($B361,'Published Daily Data'!$B:$AT,MATCH(C$1,'Published Daily Data'!$B$1:$AT$1,0),TRUE)</f>
        <v>74195</v>
      </c>
      <c r="D361" s="18">
        <f>VLOOKUP($B361,'Published Daily Data'!$B:$AT,MATCH(D$1,'Published Daily Data'!$B$1:$AT$1,0),TRUE)</f>
        <v>74897</v>
      </c>
      <c r="E361" s="18">
        <f>VLOOKUP($B361,'Published Daily Data'!$B:$AT,MATCH(E$1,'Published Daily Data'!$B$1:$AT$1,0),TRUE)</f>
        <v>21658</v>
      </c>
      <c r="F361" s="18">
        <f>VLOOKUP($B361,'Published Daily Data'!$B:$AT,MATCH(F$1,'Published Daily Data'!$B$1:$AT$1,0),TRUE)</f>
        <v>-53239</v>
      </c>
      <c r="G361" s="18">
        <f>VLOOKUP($B361,'Published Daily Data'!$B:$AT,MATCH(G$1,'Published Daily Data'!$B$1:$AT$1,0),TRUE)</f>
        <v>0</v>
      </c>
      <c r="H361" s="18">
        <f>VLOOKUP($B361,'Published Daily Data'!$B:$AT,MATCH(H$1,'Published Daily Data'!$B$1:$AT$1,0),TRUE)</f>
        <v>18298</v>
      </c>
      <c r="I361" s="18">
        <f>VLOOKUP($B361,'Published Daily Data'!$B:$AT,MATCH(I$1,'Published Daily Data'!$B$1:$AT$1,0),TRUE)</f>
        <v>0</v>
      </c>
      <c r="J361" s="18">
        <f>VLOOKUP($B361,'Published Daily Data'!$B:$AT,MATCH(J$1,'Published Daily Data'!$B$1:$AT$1,0),TRUE)</f>
        <v>0</v>
      </c>
      <c r="K361" s="18">
        <f>VLOOKUP($B361,'Published Daily Data'!$B:$AT,MATCH(K$1,'Published Daily Data'!$B$1:$AT$1,0),TRUE)</f>
        <v>3113</v>
      </c>
      <c r="L361" s="18">
        <f>VLOOKUP($B361,'Published Daily Data'!$B:$AT,MATCH(L$1,'Published Daily Data'!$B$1:$AT$1,0),TRUE)</f>
        <v>0</v>
      </c>
      <c r="M361" s="18">
        <f>VLOOKUP($B361,'Published Daily Data'!$B:$AT,MATCH(M$1,'Published Daily Data'!$B$1:$AT$1,0),TRUE)</f>
        <v>0</v>
      </c>
      <c r="N361" s="18">
        <f>VLOOKUP($B361,'Published Daily Data'!$B:$AT,MATCH(N$1,'Published Daily Data'!$B$1:$AT$1,0),TRUE)</f>
        <v>247</v>
      </c>
      <c r="O361" s="18">
        <f>VLOOKUP($B361,'Published Daily Data'!$B:$AT,MATCH(O$1,'Published Daily Data'!$B$1:$AT$1,0),TRUE)</f>
        <v>0</v>
      </c>
      <c r="P361" s="18">
        <f>VLOOKUP($B361,'Published Daily Data'!$B:$AT,MATCH(P$1,'Published Daily Data'!$B$1:$AT$1,0),TRUE)</f>
        <v>-55169</v>
      </c>
      <c r="Q361" s="18">
        <f>VLOOKUP($B361,'Published Daily Data'!$B:$AT,MATCH(Q$1,'Published Daily Data'!$B$1:$AT$1,0),TRUE)</f>
        <v>1930</v>
      </c>
    </row>
    <row r="362" spans="1:17">
      <c r="A362" s="19"/>
      <c r="B362" s="25">
        <f t="shared" si="6"/>
        <v>44791</v>
      </c>
      <c r="C362" s="18">
        <f>VLOOKUP($B362,'Published Daily Data'!$B:$AT,MATCH(C$1,'Published Daily Data'!$B$1:$AT$1,0),TRUE)</f>
        <v>78842</v>
      </c>
      <c r="D362" s="18">
        <f>VLOOKUP($B362,'Published Daily Data'!$B:$AT,MATCH(D$1,'Published Daily Data'!$B$1:$AT$1,0),TRUE)</f>
        <v>74075</v>
      </c>
      <c r="E362" s="18">
        <f>VLOOKUP($B362,'Published Daily Data'!$B:$AT,MATCH(E$1,'Published Daily Data'!$B$1:$AT$1,0),TRUE)</f>
        <v>20833</v>
      </c>
      <c r="F362" s="18">
        <f>VLOOKUP($B362,'Published Daily Data'!$B:$AT,MATCH(F$1,'Published Daily Data'!$B$1:$AT$1,0),TRUE)</f>
        <v>-53242</v>
      </c>
      <c r="G362" s="18">
        <f>VLOOKUP($B362,'Published Daily Data'!$B:$AT,MATCH(G$1,'Published Daily Data'!$B$1:$AT$1,0),TRUE)</f>
        <v>0</v>
      </c>
      <c r="H362" s="18">
        <f>VLOOKUP($B362,'Published Daily Data'!$B:$AT,MATCH(H$1,'Published Daily Data'!$B$1:$AT$1,0),TRUE)</f>
        <v>17487</v>
      </c>
      <c r="I362" s="18">
        <f>VLOOKUP($B362,'Published Daily Data'!$B:$AT,MATCH(I$1,'Published Daily Data'!$B$1:$AT$1,0),TRUE)</f>
        <v>0</v>
      </c>
      <c r="J362" s="18">
        <f>VLOOKUP($B362,'Published Daily Data'!$B:$AT,MATCH(J$1,'Published Daily Data'!$B$1:$AT$1,0),TRUE)</f>
        <v>0</v>
      </c>
      <c r="K362" s="18">
        <f>VLOOKUP($B362,'Published Daily Data'!$B:$AT,MATCH(K$1,'Published Daily Data'!$B$1:$AT$1,0),TRUE)</f>
        <v>3250</v>
      </c>
      <c r="L362" s="18">
        <f>VLOOKUP($B362,'Published Daily Data'!$B:$AT,MATCH(L$1,'Published Daily Data'!$B$1:$AT$1,0),TRUE)</f>
        <v>0</v>
      </c>
      <c r="M362" s="18">
        <f>VLOOKUP($B362,'Published Daily Data'!$B:$AT,MATCH(M$1,'Published Daily Data'!$B$1:$AT$1,0),TRUE)</f>
        <v>0</v>
      </c>
      <c r="N362" s="18">
        <f>VLOOKUP($B362,'Published Daily Data'!$B:$AT,MATCH(N$1,'Published Daily Data'!$B$1:$AT$1,0),TRUE)</f>
        <v>96</v>
      </c>
      <c r="O362" s="18">
        <f>VLOOKUP($B362,'Published Daily Data'!$B:$AT,MATCH(O$1,'Published Daily Data'!$B$1:$AT$1,0),TRUE)</f>
        <v>0</v>
      </c>
      <c r="P362" s="18">
        <f>VLOOKUP($B362,'Published Daily Data'!$B:$AT,MATCH(P$1,'Published Daily Data'!$B$1:$AT$1,0),TRUE)</f>
        <v>-55295</v>
      </c>
      <c r="Q362" s="18">
        <f>VLOOKUP($B362,'Published Daily Data'!$B:$AT,MATCH(Q$1,'Published Daily Data'!$B$1:$AT$1,0),TRUE)</f>
        <v>2053</v>
      </c>
    </row>
    <row r="363" spans="1:17">
      <c r="A363" s="19"/>
      <c r="B363" s="25">
        <f t="shared" si="6"/>
        <v>44792</v>
      </c>
      <c r="C363" s="18">
        <f>VLOOKUP($B363,'Published Daily Data'!$B:$AT,MATCH(C$1,'Published Daily Data'!$B$1:$AT$1,0),TRUE)</f>
        <v>66262</v>
      </c>
      <c r="D363" s="18">
        <f>VLOOKUP($B363,'Published Daily Data'!$B:$AT,MATCH(D$1,'Published Daily Data'!$B$1:$AT$1,0),TRUE)</f>
        <v>67430</v>
      </c>
      <c r="E363" s="18">
        <f>VLOOKUP($B363,'Published Daily Data'!$B:$AT,MATCH(E$1,'Published Daily Data'!$B$1:$AT$1,0),TRUE)</f>
        <v>17939</v>
      </c>
      <c r="F363" s="18">
        <f>VLOOKUP($B363,'Published Daily Data'!$B:$AT,MATCH(F$1,'Published Daily Data'!$B$1:$AT$1,0),TRUE)</f>
        <v>-49491</v>
      </c>
      <c r="G363" s="18">
        <f>VLOOKUP($B363,'Published Daily Data'!$B:$AT,MATCH(G$1,'Published Daily Data'!$B$1:$AT$1,0),TRUE)</f>
        <v>0</v>
      </c>
      <c r="H363" s="18">
        <f>VLOOKUP($B363,'Published Daily Data'!$B:$AT,MATCH(H$1,'Published Daily Data'!$B$1:$AT$1,0),TRUE)</f>
        <v>14515</v>
      </c>
      <c r="I363" s="18">
        <f>VLOOKUP($B363,'Published Daily Data'!$B:$AT,MATCH(I$1,'Published Daily Data'!$B$1:$AT$1,0),TRUE)</f>
        <v>0</v>
      </c>
      <c r="J363" s="18">
        <f>VLOOKUP($B363,'Published Daily Data'!$B:$AT,MATCH(J$1,'Published Daily Data'!$B$1:$AT$1,0),TRUE)</f>
        <v>0</v>
      </c>
      <c r="K363" s="18">
        <f>VLOOKUP($B363,'Published Daily Data'!$B:$AT,MATCH(K$1,'Published Daily Data'!$B$1:$AT$1,0),TRUE)</f>
        <v>3203</v>
      </c>
      <c r="L363" s="18">
        <f>VLOOKUP($B363,'Published Daily Data'!$B:$AT,MATCH(L$1,'Published Daily Data'!$B$1:$AT$1,0),TRUE)</f>
        <v>0</v>
      </c>
      <c r="M363" s="18">
        <f>VLOOKUP($B363,'Published Daily Data'!$B:$AT,MATCH(M$1,'Published Daily Data'!$B$1:$AT$1,0),TRUE)</f>
        <v>0</v>
      </c>
      <c r="N363" s="18">
        <f>VLOOKUP($B363,'Published Daily Data'!$B:$AT,MATCH(N$1,'Published Daily Data'!$B$1:$AT$1,0),TRUE)</f>
        <v>221</v>
      </c>
      <c r="O363" s="18">
        <f>VLOOKUP($B363,'Published Daily Data'!$B:$AT,MATCH(O$1,'Published Daily Data'!$B$1:$AT$1,0),TRUE)</f>
        <v>0</v>
      </c>
      <c r="P363" s="18">
        <f>VLOOKUP($B363,'Published Daily Data'!$B:$AT,MATCH(P$1,'Published Daily Data'!$B$1:$AT$1,0),TRUE)</f>
        <v>-51325</v>
      </c>
      <c r="Q363" s="18">
        <f>VLOOKUP($B363,'Published Daily Data'!$B:$AT,MATCH(Q$1,'Published Daily Data'!$B$1:$AT$1,0),TRUE)</f>
        <v>1834</v>
      </c>
    </row>
    <row r="364" spans="1:17">
      <c r="A364" s="19"/>
      <c r="B364" s="25">
        <f t="shared" si="6"/>
        <v>44793</v>
      </c>
      <c r="C364" s="18">
        <f>VLOOKUP($B364,'Published Daily Data'!$B:$AT,MATCH(C$1,'Published Daily Data'!$B$1:$AT$1,0),TRUE)</f>
        <v>59019</v>
      </c>
      <c r="D364" s="18">
        <f>VLOOKUP($B364,'Published Daily Data'!$B:$AT,MATCH(D$1,'Published Daily Data'!$B$1:$AT$1,0),TRUE)</f>
        <v>58462</v>
      </c>
      <c r="E364" s="18">
        <f>VLOOKUP($B364,'Published Daily Data'!$B:$AT,MATCH(E$1,'Published Daily Data'!$B$1:$AT$1,0),TRUE)</f>
        <v>11874</v>
      </c>
      <c r="F364" s="18">
        <f>VLOOKUP($B364,'Published Daily Data'!$B:$AT,MATCH(F$1,'Published Daily Data'!$B$1:$AT$1,0),TRUE)</f>
        <v>-46588</v>
      </c>
      <c r="G364" s="18">
        <f>VLOOKUP($B364,'Published Daily Data'!$B:$AT,MATCH(G$1,'Published Daily Data'!$B$1:$AT$1,0),TRUE)</f>
        <v>0</v>
      </c>
      <c r="H364" s="18">
        <f>VLOOKUP($B364,'Published Daily Data'!$B:$AT,MATCH(H$1,'Published Daily Data'!$B$1:$AT$1,0),TRUE)</f>
        <v>8414</v>
      </c>
      <c r="I364" s="18">
        <f>VLOOKUP($B364,'Published Daily Data'!$B:$AT,MATCH(I$1,'Published Daily Data'!$B$1:$AT$1,0),TRUE)</f>
        <v>0</v>
      </c>
      <c r="J364" s="18">
        <f>VLOOKUP($B364,'Published Daily Data'!$B:$AT,MATCH(J$1,'Published Daily Data'!$B$1:$AT$1,0),TRUE)</f>
        <v>0</v>
      </c>
      <c r="K364" s="18">
        <f>VLOOKUP($B364,'Published Daily Data'!$B:$AT,MATCH(K$1,'Published Daily Data'!$B$1:$AT$1,0),TRUE)</f>
        <v>3236</v>
      </c>
      <c r="L364" s="18">
        <f>VLOOKUP($B364,'Published Daily Data'!$B:$AT,MATCH(L$1,'Published Daily Data'!$B$1:$AT$1,0),TRUE)</f>
        <v>0</v>
      </c>
      <c r="M364" s="18">
        <f>VLOOKUP($B364,'Published Daily Data'!$B:$AT,MATCH(M$1,'Published Daily Data'!$B$1:$AT$1,0),TRUE)</f>
        <v>0</v>
      </c>
      <c r="N364" s="18">
        <f>VLOOKUP($B364,'Published Daily Data'!$B:$AT,MATCH(N$1,'Published Daily Data'!$B$1:$AT$1,0),TRUE)</f>
        <v>224</v>
      </c>
      <c r="O364" s="18">
        <f>VLOOKUP($B364,'Published Daily Data'!$B:$AT,MATCH(O$1,'Published Daily Data'!$B$1:$AT$1,0),TRUE)</f>
        <v>0</v>
      </c>
      <c r="P364" s="18">
        <f>VLOOKUP($B364,'Published Daily Data'!$B:$AT,MATCH(P$1,'Published Daily Data'!$B$1:$AT$1,0),TRUE)</f>
        <v>-47691</v>
      </c>
      <c r="Q364" s="18">
        <f>VLOOKUP($B364,'Published Daily Data'!$B:$AT,MATCH(Q$1,'Published Daily Data'!$B$1:$AT$1,0),TRUE)</f>
        <v>1103</v>
      </c>
    </row>
    <row r="365" spans="1:17">
      <c r="A365" s="19"/>
      <c r="B365" s="25">
        <f t="shared" si="6"/>
        <v>44794</v>
      </c>
      <c r="C365" s="18">
        <f>VLOOKUP($B365,'Published Daily Data'!$B:$AT,MATCH(C$1,'Published Daily Data'!$B$1:$AT$1,0),TRUE)</f>
        <v>59692</v>
      </c>
      <c r="D365" s="18">
        <f>VLOOKUP($B365,'Published Daily Data'!$B:$AT,MATCH(D$1,'Published Daily Data'!$B$1:$AT$1,0),TRUE)</f>
        <v>60845</v>
      </c>
      <c r="E365" s="18">
        <f>VLOOKUP($B365,'Published Daily Data'!$B:$AT,MATCH(E$1,'Published Daily Data'!$B$1:$AT$1,0),TRUE)</f>
        <v>17748</v>
      </c>
      <c r="F365" s="18">
        <f>VLOOKUP($B365,'Published Daily Data'!$B:$AT,MATCH(F$1,'Published Daily Data'!$B$1:$AT$1,0),TRUE)</f>
        <v>-43097</v>
      </c>
      <c r="G365" s="18">
        <f>VLOOKUP($B365,'Published Daily Data'!$B:$AT,MATCH(G$1,'Published Daily Data'!$B$1:$AT$1,0),TRUE)</f>
        <v>0</v>
      </c>
      <c r="H365" s="18">
        <f>VLOOKUP($B365,'Published Daily Data'!$B:$AT,MATCH(H$1,'Published Daily Data'!$B$1:$AT$1,0),TRUE)</f>
        <v>14051</v>
      </c>
      <c r="I365" s="18">
        <f>VLOOKUP($B365,'Published Daily Data'!$B:$AT,MATCH(I$1,'Published Daily Data'!$B$1:$AT$1,0),TRUE)</f>
        <v>0</v>
      </c>
      <c r="J365" s="18">
        <f>VLOOKUP($B365,'Published Daily Data'!$B:$AT,MATCH(J$1,'Published Daily Data'!$B$1:$AT$1,0),TRUE)</f>
        <v>0</v>
      </c>
      <c r="K365" s="18">
        <f>VLOOKUP($B365,'Published Daily Data'!$B:$AT,MATCH(K$1,'Published Daily Data'!$B$1:$AT$1,0),TRUE)</f>
        <v>3471</v>
      </c>
      <c r="L365" s="18">
        <f>VLOOKUP($B365,'Published Daily Data'!$B:$AT,MATCH(L$1,'Published Daily Data'!$B$1:$AT$1,0),TRUE)</f>
        <v>0</v>
      </c>
      <c r="M365" s="18">
        <f>VLOOKUP($B365,'Published Daily Data'!$B:$AT,MATCH(M$1,'Published Daily Data'!$B$1:$AT$1,0),TRUE)</f>
        <v>0</v>
      </c>
      <c r="N365" s="18">
        <f>VLOOKUP($B365,'Published Daily Data'!$B:$AT,MATCH(N$1,'Published Daily Data'!$B$1:$AT$1,0),TRUE)</f>
        <v>226</v>
      </c>
      <c r="O365" s="18">
        <f>VLOOKUP($B365,'Published Daily Data'!$B:$AT,MATCH(O$1,'Published Daily Data'!$B$1:$AT$1,0),TRUE)</f>
        <v>0</v>
      </c>
      <c r="P365" s="18">
        <f>VLOOKUP($B365,'Published Daily Data'!$B:$AT,MATCH(P$1,'Published Daily Data'!$B$1:$AT$1,0),TRUE)</f>
        <v>-44694</v>
      </c>
      <c r="Q365" s="18">
        <f>VLOOKUP($B365,'Published Daily Data'!$B:$AT,MATCH(Q$1,'Published Daily Data'!$B$1:$AT$1,0),TRUE)</f>
        <v>1597</v>
      </c>
    </row>
    <row r="366" spans="1:17">
      <c r="A366" s="19"/>
      <c r="B366" s="25">
        <f t="shared" si="6"/>
        <v>44795</v>
      </c>
      <c r="C366" s="18">
        <f>VLOOKUP($B366,'Published Daily Data'!$B:$AT,MATCH(C$1,'Published Daily Data'!$B$1:$AT$1,0),TRUE)</f>
        <v>65579</v>
      </c>
      <c r="D366" s="18">
        <f>VLOOKUP($B366,'Published Daily Data'!$B:$AT,MATCH(D$1,'Published Daily Data'!$B$1:$AT$1,0),TRUE)</f>
        <v>68692</v>
      </c>
      <c r="E366" s="18">
        <f>VLOOKUP($B366,'Published Daily Data'!$B:$AT,MATCH(E$1,'Published Daily Data'!$B$1:$AT$1,0),TRUE)</f>
        <v>20798</v>
      </c>
      <c r="F366" s="18">
        <f>VLOOKUP($B366,'Published Daily Data'!$B:$AT,MATCH(F$1,'Published Daily Data'!$B$1:$AT$1,0),TRUE)</f>
        <v>-47894</v>
      </c>
      <c r="G366" s="18">
        <f>VLOOKUP($B366,'Published Daily Data'!$B:$AT,MATCH(G$1,'Published Daily Data'!$B$1:$AT$1,0),TRUE)</f>
        <v>0</v>
      </c>
      <c r="H366" s="18">
        <f>VLOOKUP($B366,'Published Daily Data'!$B:$AT,MATCH(H$1,'Published Daily Data'!$B$1:$AT$1,0),TRUE)</f>
        <v>17301</v>
      </c>
      <c r="I366" s="18">
        <f>VLOOKUP($B366,'Published Daily Data'!$B:$AT,MATCH(I$1,'Published Daily Data'!$B$1:$AT$1,0),TRUE)</f>
        <v>0</v>
      </c>
      <c r="J366" s="18">
        <f>VLOOKUP($B366,'Published Daily Data'!$B:$AT,MATCH(J$1,'Published Daily Data'!$B$1:$AT$1,0),TRUE)</f>
        <v>0</v>
      </c>
      <c r="K366" s="18">
        <f>VLOOKUP($B366,'Published Daily Data'!$B:$AT,MATCH(K$1,'Published Daily Data'!$B$1:$AT$1,0),TRUE)</f>
        <v>3277</v>
      </c>
      <c r="L366" s="18">
        <f>VLOOKUP($B366,'Published Daily Data'!$B:$AT,MATCH(L$1,'Published Daily Data'!$B$1:$AT$1,0),TRUE)</f>
        <v>0</v>
      </c>
      <c r="M366" s="18">
        <f>VLOOKUP($B366,'Published Daily Data'!$B:$AT,MATCH(M$1,'Published Daily Data'!$B$1:$AT$1,0),TRUE)</f>
        <v>0</v>
      </c>
      <c r="N366" s="18">
        <f>VLOOKUP($B366,'Published Daily Data'!$B:$AT,MATCH(N$1,'Published Daily Data'!$B$1:$AT$1,0),TRUE)</f>
        <v>220</v>
      </c>
      <c r="O366" s="18">
        <f>VLOOKUP($B366,'Published Daily Data'!$B:$AT,MATCH(O$1,'Published Daily Data'!$B$1:$AT$1,0),TRUE)</f>
        <v>0</v>
      </c>
      <c r="P366" s="18">
        <f>VLOOKUP($B366,'Published Daily Data'!$B:$AT,MATCH(P$1,'Published Daily Data'!$B$1:$AT$1,0),TRUE)</f>
        <v>-50115</v>
      </c>
      <c r="Q366" s="18">
        <f>VLOOKUP($B366,'Published Daily Data'!$B:$AT,MATCH(Q$1,'Published Daily Data'!$B$1:$AT$1,0),TRUE)</f>
        <v>2221</v>
      </c>
    </row>
    <row r="367" spans="1:17">
      <c r="A367" s="19"/>
      <c r="B367" s="25">
        <f t="shared" si="6"/>
        <v>44796</v>
      </c>
      <c r="C367" s="18">
        <f>VLOOKUP($B367,'Published Daily Data'!$B:$AT,MATCH(C$1,'Published Daily Data'!$B$1:$AT$1,0),TRUE)</f>
        <v>65902</v>
      </c>
      <c r="D367" s="18">
        <f>VLOOKUP($B367,'Published Daily Data'!$B:$AT,MATCH(D$1,'Published Daily Data'!$B$1:$AT$1,0),TRUE)</f>
        <v>67530</v>
      </c>
      <c r="E367" s="18">
        <f>VLOOKUP($B367,'Published Daily Data'!$B:$AT,MATCH(E$1,'Published Daily Data'!$B$1:$AT$1,0),TRUE)</f>
        <v>22277</v>
      </c>
      <c r="F367" s="18">
        <f>VLOOKUP($B367,'Published Daily Data'!$B:$AT,MATCH(F$1,'Published Daily Data'!$B$1:$AT$1,0),TRUE)</f>
        <v>-45253</v>
      </c>
      <c r="G367" s="18">
        <f>VLOOKUP($B367,'Published Daily Data'!$B:$AT,MATCH(G$1,'Published Daily Data'!$B$1:$AT$1,0),TRUE)</f>
        <v>0</v>
      </c>
      <c r="H367" s="18">
        <f>VLOOKUP($B367,'Published Daily Data'!$B:$AT,MATCH(H$1,'Published Daily Data'!$B$1:$AT$1,0),TRUE)</f>
        <v>18761</v>
      </c>
      <c r="I367" s="18">
        <f>VLOOKUP($B367,'Published Daily Data'!$B:$AT,MATCH(I$1,'Published Daily Data'!$B$1:$AT$1,0),TRUE)</f>
        <v>0</v>
      </c>
      <c r="J367" s="18">
        <f>VLOOKUP($B367,'Published Daily Data'!$B:$AT,MATCH(J$1,'Published Daily Data'!$B$1:$AT$1,0),TRUE)</f>
        <v>0</v>
      </c>
      <c r="K367" s="18">
        <f>VLOOKUP($B367,'Published Daily Data'!$B:$AT,MATCH(K$1,'Published Daily Data'!$B$1:$AT$1,0),TRUE)</f>
        <v>3370</v>
      </c>
      <c r="L367" s="18">
        <f>VLOOKUP($B367,'Published Daily Data'!$B:$AT,MATCH(L$1,'Published Daily Data'!$B$1:$AT$1,0),TRUE)</f>
        <v>0</v>
      </c>
      <c r="M367" s="18">
        <f>VLOOKUP($B367,'Published Daily Data'!$B:$AT,MATCH(M$1,'Published Daily Data'!$B$1:$AT$1,0),TRUE)</f>
        <v>0</v>
      </c>
      <c r="N367" s="18">
        <f>VLOOKUP($B367,'Published Daily Data'!$B:$AT,MATCH(N$1,'Published Daily Data'!$B$1:$AT$1,0),TRUE)</f>
        <v>146</v>
      </c>
      <c r="O367" s="18">
        <f>VLOOKUP($B367,'Published Daily Data'!$B:$AT,MATCH(O$1,'Published Daily Data'!$B$1:$AT$1,0),TRUE)</f>
        <v>0</v>
      </c>
      <c r="P367" s="18"/>
      <c r="Q367" s="18"/>
    </row>
    <row r="368" spans="1:17">
      <c r="A368" s="2"/>
      <c r="B368" s="25">
        <f>MAX('Published Hourly Data'!C:C)</f>
        <v>44797</v>
      </c>
      <c r="C368" s="18">
        <f>VLOOKUP($B368,'Published Daily Data'!$B:$AT,MATCH(C$1,'Published Daily Data'!$B$1:$AT$1,0),TRUE)</f>
        <v>69626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04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23" t="s">
        <v>363</v>
      </c>
      <c r="B1" s="124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76</v>
      </c>
      <c r="B73" s="59" t="s">
        <v>393</v>
      </c>
    </row>
    <row r="74" spans="1:2" ht="45">
      <c r="A74" s="46" t="s">
        <v>112</v>
      </c>
      <c r="B74" s="59" t="s">
        <v>394</v>
      </c>
    </row>
    <row r="75" spans="1:2" ht="45">
      <c r="A75" s="47" t="s">
        <v>384</v>
      </c>
      <c r="B75" s="47" t="s">
        <v>395</v>
      </c>
    </row>
    <row r="76" spans="1:2" ht="45">
      <c r="A76" s="47" t="s">
        <v>385</v>
      </c>
      <c r="B76" s="47" t="s">
        <v>396</v>
      </c>
    </row>
    <row r="77" spans="1:2" ht="45">
      <c r="A77" s="42" t="s">
        <v>386</v>
      </c>
      <c r="B77" s="42" t="s">
        <v>397</v>
      </c>
    </row>
    <row r="78" spans="1:2" ht="45">
      <c r="A78" s="42" t="s">
        <v>387</v>
      </c>
      <c r="B78" s="42" t="s">
        <v>398</v>
      </c>
    </row>
    <row r="79" spans="1:2" ht="90">
      <c r="A79" s="42" t="s">
        <v>388</v>
      </c>
      <c r="B79" s="42" t="s">
        <v>399</v>
      </c>
    </row>
    <row r="80" spans="1:2" ht="90">
      <c r="A80" s="42" t="s">
        <v>389</v>
      </c>
      <c r="B80" s="42" t="s">
        <v>400</v>
      </c>
    </row>
    <row r="81" spans="1:2" ht="30">
      <c r="A81" s="42" t="s">
        <v>227</v>
      </c>
      <c r="B81" s="42" t="s">
        <v>308</v>
      </c>
    </row>
    <row r="82" spans="1:2">
      <c r="A82" s="48" t="s">
        <v>226</v>
      </c>
      <c r="B82" s="48" t="s">
        <v>331</v>
      </c>
    </row>
    <row r="83" spans="1:2">
      <c r="A83" s="60" t="s">
        <v>228</v>
      </c>
      <c r="B83" s="68" t="s">
        <v>332</v>
      </c>
    </row>
    <row r="84" spans="1:2">
      <c r="A84" s="61" t="s">
        <v>229</v>
      </c>
      <c r="B84" s="69" t="s">
        <v>333</v>
      </c>
    </row>
    <row r="85" spans="1:2">
      <c r="A85" s="62" t="s">
        <v>230</v>
      </c>
      <c r="B85" s="70" t="s">
        <v>334</v>
      </c>
    </row>
    <row r="86" spans="1:2">
      <c r="A86" s="49" t="s">
        <v>231</v>
      </c>
      <c r="B86" s="71" t="s">
        <v>335</v>
      </c>
    </row>
    <row r="87" spans="1:2" ht="30">
      <c r="A87" s="42" t="s">
        <v>232</v>
      </c>
      <c r="B87" s="42" t="s">
        <v>309</v>
      </c>
    </row>
    <row r="88" spans="1:2" ht="30">
      <c r="A88" s="42" t="s">
        <v>233</v>
      </c>
      <c r="B88" s="42" t="s">
        <v>310</v>
      </c>
    </row>
    <row r="89" spans="1:2" ht="30">
      <c r="A89" s="42" t="s">
        <v>234</v>
      </c>
      <c r="B89" s="42" t="s">
        <v>311</v>
      </c>
    </row>
    <row r="90" spans="1:2" ht="30">
      <c r="A90" s="42" t="s">
        <v>235</v>
      </c>
      <c r="B90" s="42" t="s">
        <v>312</v>
      </c>
    </row>
    <row r="91" spans="1:2" ht="30">
      <c r="A91" s="42" t="s">
        <v>254</v>
      </c>
      <c r="B91" s="42" t="s">
        <v>313</v>
      </c>
    </row>
    <row r="92" spans="1:2">
      <c r="A92" s="63" t="s">
        <v>255</v>
      </c>
      <c r="B92" s="63" t="s">
        <v>332</v>
      </c>
    </row>
    <row r="93" spans="1:2">
      <c r="A93" s="64" t="s">
        <v>256</v>
      </c>
      <c r="B93" s="64" t="s">
        <v>333</v>
      </c>
    </row>
    <row r="94" spans="1:2">
      <c r="A94" s="65" t="s">
        <v>257</v>
      </c>
      <c r="B94" s="65" t="s">
        <v>334</v>
      </c>
    </row>
    <row r="95" spans="1:2">
      <c r="A95" s="50" t="s">
        <v>258</v>
      </c>
      <c r="B95" s="50" t="s">
        <v>335</v>
      </c>
    </row>
    <row r="96" spans="1:2" ht="30">
      <c r="A96" s="42" t="s">
        <v>259</v>
      </c>
      <c r="B96" s="42" t="s">
        <v>340</v>
      </c>
    </row>
    <row r="97" spans="1:2">
      <c r="A97" s="60" t="s">
        <v>8</v>
      </c>
      <c r="B97" s="68" t="s">
        <v>336</v>
      </c>
    </row>
    <row r="98" spans="1:2">
      <c r="A98" s="61" t="s">
        <v>9</v>
      </c>
      <c r="B98" s="69" t="s">
        <v>337</v>
      </c>
    </row>
    <row r="99" spans="1:2">
      <c r="A99" s="62" t="s">
        <v>10</v>
      </c>
      <c r="B99" s="70" t="s">
        <v>338</v>
      </c>
    </row>
    <row r="100" spans="1:2">
      <c r="A100" s="49" t="s">
        <v>22</v>
      </c>
      <c r="B100" s="71" t="s">
        <v>339</v>
      </c>
    </row>
    <row r="101" spans="1:2">
      <c r="A101" s="60" t="s">
        <v>372</v>
      </c>
      <c r="B101" s="68" t="s">
        <v>376</v>
      </c>
    </row>
    <row r="102" spans="1:2">
      <c r="A102" s="61" t="s">
        <v>373</v>
      </c>
      <c r="B102" s="69" t="s">
        <v>377</v>
      </c>
    </row>
    <row r="103" spans="1:2">
      <c r="A103" s="62" t="s">
        <v>374</v>
      </c>
      <c r="B103" s="70" t="s">
        <v>378</v>
      </c>
    </row>
    <row r="104" spans="1:2">
      <c r="A104" s="49" t="s">
        <v>375</v>
      </c>
      <c r="B104" s="71" t="s">
        <v>379</v>
      </c>
    </row>
  </sheetData>
  <mergeCells count="1">
    <mergeCell ref="A1:B1"/>
  </mergeCells>
  <conditionalFormatting sqref="A81">
    <cfRule type="cellIs" dxfId="19" priority="135" operator="notEqual">
      <formula>0</formula>
    </cfRule>
  </conditionalFormatting>
  <conditionalFormatting sqref="A79:A80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90">
    <cfRule type="cellIs" dxfId="12" priority="140" operator="notEqual">
      <formula>0</formula>
    </cfRule>
  </conditionalFormatting>
  <conditionalFormatting sqref="A87:A89">
    <cfRule type="cellIs" dxfId="11" priority="137" operator="notEqual">
      <formula>0</formula>
    </cfRule>
  </conditionalFormatting>
  <conditionalFormatting sqref="A96">
    <cfRule type="cellIs" dxfId="10" priority="170" operator="notEqual">
      <formula>0</formula>
    </cfRule>
  </conditionalFormatting>
  <conditionalFormatting sqref="B81">
    <cfRule type="cellIs" dxfId="9" priority="136" operator="notEqual">
      <formula>0</formula>
    </cfRule>
  </conditionalFormatting>
  <conditionalFormatting sqref="B79:B80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90">
    <cfRule type="cellIs" dxfId="2" priority="141" operator="notEqual">
      <formula>0</formula>
    </cfRule>
  </conditionalFormatting>
  <conditionalFormatting sqref="B87:B89">
    <cfRule type="cellIs" dxfId="1" priority="138" operator="notEqual">
      <formula>0</formula>
    </cfRule>
  </conditionalFormatting>
  <conditionalFormatting sqref="B96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8:00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